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3\Q1 rapportering\"/>
    </mc:Choice>
  </mc:AlternateContent>
  <xr:revisionPtr revIDLastSave="0" documentId="13_ncr:1_{B2BCBAC6-956A-42D2-BFEE-D4085D9ED917}"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LIQ1" sheetId="38" r:id="rId4"/>
    <sheet name="LIQB" sheetId="100" r:id="rId5"/>
    <sheet name="CR8" sheetId="58" r:id="rId6"/>
    <sheet name="IFRS9" sheetId="10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app3" localSheetId="6"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hidden="1">{#N/A,#N/A,TRUE,"Sheet1"}</definedName>
    <definedName name="balance1" localSheetId="6"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10]Regulatory Capital'!#REF!</definedName>
    <definedName name="CP">'[5]Lists-Aux'!$I:$I</definedName>
    <definedName name="CQS">'[5]Lists-Aux'!$J:$J</definedName>
    <definedName name="CR_3" localSheetId="6">'[10]Regulatory Capital'!#REF!</definedName>
    <definedName name="CR_3">'[10]Regulatory Capital'!#REF!</definedName>
    <definedName name="CR_4" localSheetId="6">'[10]Regulatory Capital'!#REF!</definedName>
    <definedName name="CR_4">'[10]Regulatory Capital'!#REF!</definedName>
    <definedName name="CR_5" localSheetId="6">'[10]Regulatory Capital'!#REF!</definedName>
    <definedName name="CR_5">'[10]Regulatory Capital'!#REF!</definedName>
    <definedName name="cs_1dhvar_current" localSheetId="6">'[10]Risk Measures for IMA'!#REF!</definedName>
    <definedName name="cs_1dhvar_current">'[10]Risk Measures for IMA'!#REF!</definedName>
    <definedName name="cs_1dhvar_prev" localSheetId="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10]Risk Measures for IMA'!#REF!</definedName>
    <definedName name="eq_1dhvar_prev" localSheetId="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10]Risk Measures for IMA'!#REF!</definedName>
    <definedName name="fx_1dhvar_prev" localSheetId="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7]Constants!#REF!</definedName>
    <definedName name="_xlnm.Print_Area" localSheetId="5">'CR8'!$A$2:$G$18</definedName>
    <definedName name="_xlnm.Print_Area" localSheetId="6">IFRS9!$B$2:$J$32</definedName>
    <definedName name="_xlnm.Print_Area" localSheetId="3">'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7]Constants!#REF!</definedName>
    <definedName name="RC_startdate_new_tool">[7]Constants!$B$73</definedName>
    <definedName name="re" localSheetId="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7]Constants!#REF!</definedName>
    <definedName name="reporting_month" localSheetId="6">[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7]Constants!#REF!</definedName>
    <definedName name="sa_formula2" localSheetId="6">[7]Constants!#REF!</definedName>
    <definedName name="sa_formula2">[7]Constants!#REF!</definedName>
    <definedName name="sa_path" localSheetId="6">[7]Constants!#REF!</definedName>
    <definedName name="sa_path">[7]Constants!#REF!</definedName>
    <definedName name="sa_range_out3" localSheetId="6">'[10]Standardized Approach'!#REF!</definedName>
    <definedName name="sa_range_out3">'[10]Standardized Approach'!#REF!</definedName>
    <definedName name="sa_ws1" localSheetId="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10]Risk Measures for IMA'!#REF!</definedName>
    <definedName name="total_1dhvar_previous" localSheetId="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6">'[10]Regulatory Capital'!#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4" uniqueCount="234">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 xml:space="preserve">   Of which: slotting approach</t>
  </si>
  <si>
    <t xml:space="preserve">   Of which the advanced IRB (AIRB) approach</t>
  </si>
  <si>
    <t>Categories included for additional information:</t>
  </si>
  <si>
    <t>24(i)</t>
  </si>
  <si>
    <t>Participation in Argenta Assuranties (equity IRB exposure weighted at 370%) - Danish Compromise (only included in line 1 'Credit risk (excluding CCR)')</t>
  </si>
  <si>
    <t xml:space="preserve">   Of which equities under the simple riskweighted approach</t>
  </si>
  <si>
    <t>Row</t>
  </si>
  <si>
    <t>Consolidated</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i>
    <t>a</t>
  </si>
  <si>
    <t>b</t>
  </si>
  <si>
    <t>c</t>
  </si>
  <si>
    <t>d</t>
  </si>
  <si>
    <t>e</t>
  </si>
  <si>
    <t>Additional own funds requirements to address risks other than the risk of excessive leverage (%)</t>
  </si>
  <si>
    <t xml:space="preserve">     of which: to be made up of CET1 capital (%)</t>
  </si>
  <si>
    <t xml:space="preserve">     of which: to be made up of Tier 1 capital (%)</t>
  </si>
  <si>
    <t>Total SREP own funds requirements (%)</t>
  </si>
  <si>
    <t>Conservation buffer due to macro-prudential or systemic risk identified at the level of a Member State (%)</t>
  </si>
  <si>
    <t>Overall capital requirements (%)</t>
  </si>
  <si>
    <t>Systemic risk buffer (%)</t>
  </si>
  <si>
    <t>CET1 available after meeting the total SREP own funds requirements (%)</t>
  </si>
  <si>
    <t>Additional own funds requirements to address the risk of excessive leverage (%)</t>
  </si>
  <si>
    <t xml:space="preserve">     of which: to be made up of CET1 capital (percentage points)</t>
  </si>
  <si>
    <t>Total SREP leverage ratio requirements (%)</t>
  </si>
  <si>
    <t>Leverage ratio buffer requirement (%)</t>
  </si>
  <si>
    <t>Overall leverage ratio requirements (%)</t>
  </si>
  <si>
    <t>Cash outflows - Total weighted value</t>
  </si>
  <si>
    <t>Cash inflows - Total weighted value</t>
  </si>
  <si>
    <t>Other Systemically Important Institution buffer (%)</t>
  </si>
  <si>
    <t>Total unweighted value (average)</t>
  </si>
  <si>
    <t>f</t>
  </si>
  <si>
    <t>g</t>
  </si>
  <si>
    <t>h</t>
  </si>
  <si>
    <t>Total weighted value (average)</t>
  </si>
  <si>
    <t xml:space="preserve">   Of which exposures to a CCP</t>
  </si>
  <si>
    <t>ARGENTA (GROUP) PILLAR 3 DISCLOSURES 31 MARCH 2023</t>
  </si>
  <si>
    <t>Risk weighted exposure amount as at the end of the previous reporting period (December 2022)</t>
  </si>
  <si>
    <t>Risk weighted exposure amount as at the end of the reporting period (March 2023)</t>
  </si>
  <si>
    <t>As reported in the EU LIQ1 table, the LCR amounted to 183% at the end of 2022 (based on a 12-month rolling average). This is an increase of 22% compared to the 12-month rolling average of Q1 2022.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CR of Argenta shows in general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s of 2021, Argenta also has obtained a specific license from the NBB to issue Belgian covered bonds, and successfully issued several covered bonds, to further diversify its access to the wholesale funding markets with this type of instrument.
Argenta issued an inaugural green senior non-preferred bond on February 1st, 2022 as part of its EMTN programme. The net proceeds of the Green Bonds will be allocated to a Green Loan Portfolio of new and existing loans, the “Eligible Green Loan Portfolio”.
The business strategy of Argenta comprises an effective diversification of funding sources. The targeted wholesale issuances are a combination of both secured and unsecured funding.</t>
  </si>
  <si>
    <t>The liquidity buffer of Argenta (6.6 bln € at the end of March 2023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the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s all activities are denominated in euro, there is no currency risk to consider.</t>
  </si>
  <si>
    <t>Not applicable</t>
  </si>
  <si>
    <t>Argen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 _€_-;\-* #,##0\ _€_-;_-* &quot;-&quot;??\ _€_-;_-@_-"/>
    <numFmt numFmtId="166" formatCode="_-* #,##0.00\ _€_-;\-* #,##0.00\ _€_-;_-* &quot;-&quot;??\ _€_-;_-@_-"/>
    <numFmt numFmtId="167" formatCode="0.0%"/>
  </numFmts>
  <fonts count="40">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
      <sz val="10"/>
      <color rgb="FF004C43"/>
      <name val="Calibri"/>
      <family val="2"/>
      <scheme val="minor"/>
    </font>
    <font>
      <i/>
      <u/>
      <sz val="10"/>
      <color rgb="FF004C43"/>
      <name val="Arial"/>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thin">
        <color indexed="64"/>
      </top>
      <bottom style="medium">
        <color indexed="64"/>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6" fillId="0" borderId="0"/>
    <xf numFmtId="9" fontId="36" fillId="0" borderId="0" applyFont="0" applyFill="0" applyBorder="0" applyAlignment="0" applyProtection="0"/>
    <xf numFmtId="43" fontId="36" fillId="0" borderId="0" applyFont="0" applyFill="0" applyBorder="0" applyAlignment="0" applyProtection="0"/>
    <xf numFmtId="0" fontId="1" fillId="0" borderId="0"/>
  </cellStyleXfs>
  <cellXfs count="295">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4" fillId="6" borderId="0" xfId="0" applyFont="1" applyFill="1" applyAlignment="1">
      <alignment horizontal="center"/>
    </xf>
    <xf numFmtId="0" fontId="15" fillId="6" borderId="0" xfId="0" applyFont="1" applyFill="1"/>
    <xf numFmtId="0" fontId="16" fillId="7" borderId="7" xfId="0" applyFont="1" applyFill="1" applyBorder="1"/>
    <xf numFmtId="0" fontId="16" fillId="7" borderId="8" xfId="0" applyFont="1" applyFill="1" applyBorder="1" applyAlignment="1">
      <alignment horizontal="center"/>
    </xf>
    <xf numFmtId="0" fontId="5" fillId="6" borderId="0" xfId="0" applyFont="1" applyFill="1"/>
    <xf numFmtId="0" fontId="17" fillId="8" borderId="9" xfId="0" applyFont="1" applyFill="1" applyBorder="1"/>
    <xf numFmtId="0" fontId="12" fillId="0" borderId="0" xfId="0" applyFont="1" applyFill="1"/>
    <xf numFmtId="0" fontId="12" fillId="6" borderId="0" xfId="0" applyFont="1" applyFill="1" applyAlignment="1">
      <alignment horizontal="center"/>
    </xf>
    <xf numFmtId="0" fontId="12" fillId="6" borderId="0" xfId="0" quotePrefix="1" applyFont="1" applyFill="1"/>
    <xf numFmtId="0" fontId="21" fillId="0" borderId="0" xfId="0" applyFont="1"/>
    <xf numFmtId="0" fontId="21" fillId="0" borderId="0" xfId="0" applyFont="1" applyAlignment="1">
      <alignment horizontal="center"/>
    </xf>
    <xf numFmtId="0" fontId="12" fillId="0" borderId="0" xfId="0" applyFont="1" applyAlignment="1">
      <alignment horizontal="center"/>
    </xf>
    <xf numFmtId="0" fontId="22" fillId="0" borderId="0" xfId="0" applyFont="1" applyAlignment="1">
      <alignment horizontal="center" wrapText="1"/>
    </xf>
    <xf numFmtId="0" fontId="15" fillId="0" borderId="0" xfId="0" applyFont="1" applyFill="1" applyBorder="1" applyAlignment="1">
      <alignment vertical="center"/>
    </xf>
    <xf numFmtId="0" fontId="18" fillId="0" borderId="16" xfId="0" applyFont="1" applyFill="1" applyBorder="1" applyAlignment="1">
      <alignment horizontal="center" vertical="center"/>
    </xf>
    <xf numFmtId="3" fontId="18" fillId="0" borderId="6" xfId="0" applyNumberFormat="1" applyFont="1" applyFill="1" applyBorder="1" applyAlignment="1">
      <alignment vertical="center"/>
    </xf>
    <xf numFmtId="0" fontId="24" fillId="8" borderId="11" xfId="0" applyFont="1" applyFill="1" applyBorder="1" applyAlignment="1">
      <alignment horizontal="center" vertical="center"/>
    </xf>
    <xf numFmtId="1" fontId="24" fillId="8" borderId="13" xfId="0" applyNumberFormat="1" applyFont="1" applyFill="1" applyBorder="1" applyAlignment="1">
      <alignment vertical="center" wrapText="1"/>
    </xf>
    <xf numFmtId="37" fontId="24" fillId="8" borderId="13" xfId="0" applyNumberFormat="1" applyFont="1" applyFill="1" applyBorder="1" applyAlignment="1">
      <alignment vertical="center" wrapText="1"/>
    </xf>
    <xf numFmtId="37" fontId="24" fillId="8" borderId="12" xfId="0" applyNumberFormat="1" applyFont="1" applyFill="1" applyBorder="1" applyAlignment="1">
      <alignment vertical="center" wrapText="1"/>
    </xf>
    <xf numFmtId="0" fontId="25" fillId="0" borderId="0" xfId="0" applyFont="1"/>
    <xf numFmtId="3" fontId="18" fillId="0" borderId="6" xfId="0" applyNumberFormat="1" applyFont="1" applyFill="1" applyBorder="1" applyAlignment="1">
      <alignment horizontal="right" vertical="center"/>
    </xf>
    <xf numFmtId="0" fontId="18" fillId="6" borderId="18" xfId="0" applyFont="1" applyFill="1" applyBorder="1" applyAlignment="1">
      <alignment horizontal="center" vertical="center"/>
    </xf>
    <xf numFmtId="3" fontId="18" fillId="6" borderId="4" xfId="0" applyNumberFormat="1" applyFont="1" applyFill="1" applyBorder="1" applyAlignment="1">
      <alignment vertical="center"/>
    </xf>
    <xf numFmtId="0" fontId="18" fillId="6" borderId="9" xfId="0" applyFont="1" applyFill="1" applyBorder="1" applyAlignment="1">
      <alignment horizontal="center" vertical="center"/>
    </xf>
    <xf numFmtId="0" fontId="21" fillId="0" borderId="0" xfId="0" applyFont="1" applyAlignment="1">
      <alignment vertical="center"/>
    </xf>
    <xf numFmtId="0" fontId="24" fillId="8" borderId="9" xfId="0" applyFont="1" applyFill="1" applyBorder="1" applyAlignment="1">
      <alignment vertical="center"/>
    </xf>
    <xf numFmtId="0" fontId="24" fillId="8" borderId="0" xfId="0" applyFont="1" applyFill="1" applyBorder="1" applyAlignment="1">
      <alignment vertical="center"/>
    </xf>
    <xf numFmtId="0" fontId="24" fillId="8" borderId="10" xfId="0" applyFont="1" applyFill="1" applyBorder="1" applyAlignment="1">
      <alignment vertical="center"/>
    </xf>
    <xf numFmtId="0" fontId="12" fillId="0" borderId="0" xfId="0" applyFont="1" applyAlignment="1">
      <alignment vertical="center"/>
    </xf>
    <xf numFmtId="0" fontId="20" fillId="0" borderId="0" xfId="0" applyFont="1" applyAlignment="1">
      <alignment vertical="center"/>
    </xf>
    <xf numFmtId="0" fontId="23" fillId="7" borderId="8" xfId="0" applyFont="1" applyFill="1" applyBorder="1" applyAlignment="1">
      <alignment horizontal="center" vertical="center" wrapText="1"/>
    </xf>
    <xf numFmtId="14" fontId="23" fillId="7" borderId="0" xfId="0" applyNumberFormat="1" applyFont="1" applyFill="1" applyBorder="1" applyAlignment="1">
      <alignment horizontal="center" vertical="center" wrapText="1"/>
    </xf>
    <xf numFmtId="14" fontId="23" fillId="7" borderId="10" xfId="0" applyNumberFormat="1" applyFont="1" applyFill="1" applyBorder="1" applyAlignment="1">
      <alignment horizontal="center" vertical="center" wrapText="1"/>
    </xf>
    <xf numFmtId="0" fontId="13" fillId="0" borderId="0" xfId="0" applyFont="1"/>
    <xf numFmtId="0" fontId="1" fillId="0" borderId="0" xfId="0" applyFont="1"/>
    <xf numFmtId="0" fontId="19" fillId="0" borderId="4" xfId="0" applyFont="1" applyFill="1" applyBorder="1" applyAlignment="1">
      <alignment vertical="center" wrapText="1"/>
    </xf>
    <xf numFmtId="1" fontId="24" fillId="8" borderId="0" xfId="0" applyNumberFormat="1" applyFont="1" applyFill="1" applyBorder="1" applyAlignment="1">
      <alignment vertical="center" wrapText="1"/>
    </xf>
    <xf numFmtId="0" fontId="13" fillId="0" borderId="0" xfId="0" applyFont="1" applyAlignment="1">
      <alignment horizontal="center"/>
    </xf>
    <xf numFmtId="0" fontId="1" fillId="0" borderId="0" xfId="0" applyFont="1" applyAlignment="1">
      <alignment vertical="center"/>
    </xf>
    <xf numFmtId="0" fontId="18" fillId="5" borderId="4" xfId="0" applyFont="1" applyFill="1" applyBorder="1" applyAlignment="1">
      <alignment vertical="center" wrapText="1"/>
    </xf>
    <xf numFmtId="0" fontId="15" fillId="0" borderId="0" xfId="0" applyFont="1" applyFill="1" applyBorder="1" applyAlignment="1">
      <alignment horizontal="left" vertical="center"/>
    </xf>
    <xf numFmtId="0" fontId="5" fillId="0" borderId="0" xfId="0" applyFont="1" applyBorder="1"/>
    <xf numFmtId="0" fontId="18" fillId="6" borderId="0" xfId="0" applyFont="1" applyFill="1" applyBorder="1" applyAlignment="1">
      <alignment vertical="center" wrapText="1"/>
    </xf>
    <xf numFmtId="0" fontId="18" fillId="6" borderId="9" xfId="0" applyFont="1" applyFill="1" applyBorder="1" applyAlignment="1">
      <alignment horizontal="center" vertical="center" wrapText="1"/>
    </xf>
    <xf numFmtId="0" fontId="30"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8" fillId="6" borderId="6" xfId="0" applyFont="1" applyFill="1" applyBorder="1" applyAlignment="1">
      <alignment vertical="center"/>
    </xf>
    <xf numFmtId="0" fontId="23" fillId="7" borderId="0" xfId="0" applyFont="1" applyFill="1" applyBorder="1" applyAlignment="1">
      <alignment horizontal="center" vertical="center"/>
    </xf>
    <xf numFmtId="0" fontId="23" fillId="7" borderId="7" xfId="0" applyFont="1" applyFill="1" applyBorder="1" applyAlignment="1">
      <alignment horizontal="center" vertical="center" wrapText="1"/>
    </xf>
    <xf numFmtId="0" fontId="18" fillId="0" borderId="0" xfId="0" applyFont="1" applyBorder="1"/>
    <xf numFmtId="0" fontId="1" fillId="0" borderId="0" xfId="0" applyFont="1" applyFill="1"/>
    <xf numFmtId="0" fontId="2" fillId="0" borderId="0" xfId="0" applyFont="1" applyAlignment="1">
      <alignment vertical="center"/>
    </xf>
    <xf numFmtId="0" fontId="28" fillId="5" borderId="0" xfId="0" applyFont="1" applyFill="1" applyBorder="1" applyAlignment="1">
      <alignment vertical="center" wrapText="1"/>
    </xf>
    <xf numFmtId="1" fontId="23" fillId="7" borderId="0" xfId="0" applyNumberFormat="1" applyFont="1" applyFill="1" applyBorder="1" applyAlignment="1">
      <alignment horizontal="center" vertical="center" wrapText="1"/>
    </xf>
    <xf numFmtId="0" fontId="26" fillId="5" borderId="0" xfId="0" applyFont="1" applyFill="1" applyBorder="1" applyAlignment="1">
      <alignment vertical="center"/>
    </xf>
    <xf numFmtId="0" fontId="26" fillId="5" borderId="4" xfId="0" applyFont="1" applyFill="1" applyBorder="1" applyAlignment="1">
      <alignment vertical="center" wrapText="1"/>
    </xf>
    <xf numFmtId="0" fontId="26" fillId="5" borderId="4" xfId="0" applyFont="1" applyFill="1" applyBorder="1" applyAlignment="1">
      <alignment vertical="center"/>
    </xf>
    <xf numFmtId="15" fontId="23" fillId="7" borderId="10" xfId="0" applyNumberFormat="1" applyFont="1" applyFill="1" applyBorder="1" applyAlignment="1">
      <alignment horizontal="center" vertical="center" wrapText="1"/>
    </xf>
    <xf numFmtId="1" fontId="23" fillId="7" borderId="10" xfId="0" applyNumberFormat="1"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8" fillId="5" borderId="18" xfId="0" applyFont="1" applyFill="1" applyBorder="1" applyAlignment="1">
      <alignment horizontal="center" vertical="center"/>
    </xf>
    <xf numFmtId="0" fontId="18" fillId="5" borderId="9" xfId="0" applyFont="1" applyFill="1" applyBorder="1" applyAlignment="1">
      <alignment horizontal="center" vertical="center"/>
    </xf>
    <xf numFmtId="0" fontId="29" fillId="0" borderId="0" xfId="0" applyFont="1" applyAlignment="1">
      <alignment vertical="center"/>
    </xf>
    <xf numFmtId="0" fontId="19" fillId="0" borderId="16" xfId="0" applyFont="1" applyFill="1" applyBorder="1" applyAlignment="1">
      <alignment horizontal="center" vertical="center"/>
    </xf>
    <xf numFmtId="0" fontId="19" fillId="0" borderId="6" xfId="0" applyFont="1" applyFill="1" applyBorder="1" applyAlignment="1">
      <alignment vertical="center"/>
    </xf>
    <xf numFmtId="0" fontId="19" fillId="0" borderId="18" xfId="0" applyFont="1" applyFill="1" applyBorder="1" applyAlignment="1">
      <alignment horizontal="center" vertical="center"/>
    </xf>
    <xf numFmtId="0" fontId="19" fillId="0" borderId="11" xfId="0" applyFont="1" applyFill="1" applyBorder="1" applyAlignment="1">
      <alignment horizontal="center" vertical="center"/>
    </xf>
    <xf numFmtId="0" fontId="19" fillId="0" borderId="13" xfId="0" applyFont="1" applyFill="1" applyBorder="1" applyAlignment="1">
      <alignment vertical="center" wrapText="1"/>
    </xf>
    <xf numFmtId="0" fontId="18" fillId="0" borderId="0" xfId="0" applyFont="1"/>
    <xf numFmtId="14" fontId="23" fillId="7" borderId="7" xfId="0" applyNumberFormat="1" applyFont="1" applyFill="1" applyBorder="1" applyAlignment="1">
      <alignment horizontal="center" vertical="center" wrapText="1"/>
    </xf>
    <xf numFmtId="0" fontId="24" fillId="8" borderId="9" xfId="0" applyFont="1" applyFill="1" applyBorder="1" applyAlignment="1">
      <alignment horizontal="center" vertical="center"/>
    </xf>
    <xf numFmtId="0" fontId="23" fillId="7" borderId="7" xfId="0" applyFont="1" applyFill="1" applyBorder="1" applyAlignment="1">
      <alignment horizontal="center" vertical="center"/>
    </xf>
    <xf numFmtId="0" fontId="23" fillId="7" borderId="9" xfId="0" applyFont="1" applyFill="1" applyBorder="1" applyAlignment="1">
      <alignment horizontal="center" vertical="center"/>
    </xf>
    <xf numFmtId="14" fontId="23" fillId="7" borderId="14" xfId="0" applyNumberFormat="1" applyFont="1" applyFill="1" applyBorder="1" applyAlignment="1">
      <alignment horizontal="center" vertical="center" wrapText="1"/>
    </xf>
    <xf numFmtId="14" fontId="23" fillId="7" borderId="8" xfId="0" applyNumberFormat="1" applyFont="1" applyFill="1" applyBorder="1" applyAlignment="1">
      <alignment horizontal="center" vertical="center" wrapText="1"/>
    </xf>
    <xf numFmtId="3" fontId="18" fillId="6" borderId="6" xfId="0" applyNumberFormat="1" applyFont="1" applyFill="1" applyBorder="1" applyAlignment="1">
      <alignment vertical="center" wrapText="1"/>
    </xf>
    <xf numFmtId="3" fontId="18" fillId="6" borderId="4" xfId="0" applyNumberFormat="1" applyFont="1" applyFill="1" applyBorder="1" applyAlignment="1">
      <alignment vertical="center" wrapText="1"/>
    </xf>
    <xf numFmtId="3" fontId="24" fillId="8" borderId="10" xfId="12" applyNumberFormat="1" applyFont="1" applyFill="1" applyBorder="1" applyAlignment="1">
      <alignment horizontal="right" vertical="center"/>
    </xf>
    <xf numFmtId="3" fontId="24" fillId="8" borderId="12" xfId="12" applyNumberFormat="1" applyFont="1" applyFill="1" applyBorder="1" applyAlignment="1">
      <alignment horizontal="right" vertical="center"/>
    </xf>
    <xf numFmtId="0" fontId="3" fillId="0" borderId="0" xfId="0" applyFont="1" applyFill="1"/>
    <xf numFmtId="0" fontId="19" fillId="0" borderId="18" xfId="0" applyFont="1" applyFill="1" applyBorder="1" applyAlignment="1">
      <alignment horizontal="center" vertical="center" wrapText="1"/>
    </xf>
    <xf numFmtId="0" fontId="7" fillId="0" borderId="0" xfId="0" applyFont="1" applyFill="1"/>
    <xf numFmtId="0" fontId="19" fillId="5" borderId="9" xfId="0" applyFont="1" applyFill="1" applyBorder="1" applyAlignment="1">
      <alignment horizontal="center" vertical="center" wrapText="1"/>
    </xf>
    <xf numFmtId="0" fontId="19" fillId="5" borderId="0" xfId="0" applyFont="1" applyFill="1" applyBorder="1" applyAlignment="1">
      <alignment vertical="center" wrapText="1"/>
    </xf>
    <xf numFmtId="0" fontId="1" fillId="9" borderId="4" xfId="0" applyFont="1" applyFill="1" applyBorder="1" applyAlignment="1">
      <alignment horizontal="center" vertical="center" wrapText="1"/>
    </xf>
    <xf numFmtId="3" fontId="18" fillId="9" borderId="6" xfId="0" applyNumberFormat="1" applyFont="1" applyFill="1" applyBorder="1" applyAlignment="1">
      <alignment horizontal="right" vertical="center"/>
    </xf>
    <xf numFmtId="3" fontId="18" fillId="9" borderId="17" xfId="0" applyNumberFormat="1" applyFont="1" applyFill="1" applyBorder="1" applyAlignment="1">
      <alignment horizontal="right" vertical="center"/>
    </xf>
    <xf numFmtId="0" fontId="18" fillId="9" borderId="16" xfId="0" applyFont="1" applyFill="1" applyBorder="1" applyAlignment="1">
      <alignment horizontal="center" vertical="center"/>
    </xf>
    <xf numFmtId="3" fontId="18"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8" fillId="9" borderId="9" xfId="0" applyFont="1" applyFill="1" applyBorder="1" applyAlignment="1">
      <alignment horizontal="center" vertical="center"/>
    </xf>
    <xf numFmtId="3" fontId="18"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6" fillId="0" borderId="16" xfId="0" applyFont="1" applyFill="1" applyBorder="1" applyAlignment="1">
      <alignment horizontal="center" vertical="center"/>
    </xf>
    <xf numFmtId="3" fontId="26"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6" fillId="9" borderId="17" xfId="0" applyNumberFormat="1" applyFont="1" applyFill="1" applyBorder="1" applyAlignment="1">
      <alignment horizontal="right" vertical="center"/>
    </xf>
    <xf numFmtId="3" fontId="26" fillId="0" borderId="6" xfId="0" applyNumberFormat="1" applyFont="1" applyFill="1" applyBorder="1" applyAlignment="1">
      <alignment vertical="center" wrapText="1"/>
    </xf>
    <xf numFmtId="0" fontId="26" fillId="9" borderId="16" xfId="0" applyFont="1" applyFill="1" applyBorder="1" applyAlignment="1">
      <alignment horizontal="center" vertical="center"/>
    </xf>
    <xf numFmtId="3" fontId="2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3" fillId="7" borderId="0" xfId="0" applyNumberFormat="1" applyFont="1" applyFill="1" applyBorder="1" applyAlignment="1">
      <alignment horizontal="center" vertical="center" wrapText="1"/>
    </xf>
    <xf numFmtId="3" fontId="18" fillId="0" borderId="17" xfId="0" applyNumberFormat="1" applyFont="1" applyFill="1" applyBorder="1" applyAlignment="1">
      <alignment horizontal="right" vertical="center"/>
    </xf>
    <xf numFmtId="10" fontId="18" fillId="6" borderId="4" xfId="10" applyNumberFormat="1" applyFont="1" applyFill="1" applyBorder="1" applyAlignment="1">
      <alignment horizontal="right" vertical="center"/>
    </xf>
    <xf numFmtId="3" fontId="18" fillId="6" borderId="0" xfId="0" applyNumberFormat="1" applyFont="1" applyFill="1" applyBorder="1" applyAlignment="1">
      <alignment vertical="center"/>
    </xf>
    <xf numFmtId="10" fontId="18" fillId="6" borderId="5" xfId="10" applyNumberFormat="1" applyFont="1" applyFill="1" applyBorder="1" applyAlignment="1">
      <alignment horizontal="right" vertical="center"/>
    </xf>
    <xf numFmtId="0" fontId="24" fillId="8" borderId="0" xfId="0" applyFont="1" applyFill="1" applyAlignment="1">
      <alignment vertical="center"/>
    </xf>
    <xf numFmtId="3" fontId="18" fillId="6" borderId="4" xfId="0" applyNumberFormat="1" applyFont="1" applyFill="1" applyBorder="1" applyAlignment="1">
      <alignment horizontal="right" vertical="center"/>
    </xf>
    <xf numFmtId="3" fontId="18" fillId="6" borderId="19" xfId="0" applyNumberFormat="1" applyFont="1" applyFill="1" applyBorder="1" applyAlignment="1">
      <alignment horizontal="right" vertical="center"/>
    </xf>
    <xf numFmtId="3" fontId="18" fillId="6" borderId="5" xfId="0" applyNumberFormat="1" applyFont="1" applyFill="1" applyBorder="1" applyAlignment="1">
      <alignment horizontal="right" vertical="center"/>
    </xf>
    <xf numFmtId="3" fontId="18" fillId="6" borderId="20" xfId="0" applyNumberFormat="1" applyFont="1" applyFill="1" applyBorder="1" applyAlignment="1">
      <alignment horizontal="right" vertical="center"/>
    </xf>
    <xf numFmtId="10" fontId="18" fillId="6" borderId="6" xfId="10" applyNumberFormat="1" applyFont="1" applyFill="1" applyBorder="1" applyAlignment="1">
      <alignment horizontal="right" vertical="center"/>
    </xf>
    <xf numFmtId="10" fontId="18" fillId="6" borderId="19" xfId="10" applyNumberFormat="1" applyFont="1" applyFill="1" applyBorder="1" applyAlignment="1">
      <alignment horizontal="right" vertical="center"/>
    </xf>
    <xf numFmtId="10" fontId="18" fillId="6" borderId="20" xfId="10" applyNumberFormat="1" applyFont="1" applyFill="1" applyBorder="1" applyAlignment="1">
      <alignment horizontal="right" vertical="center"/>
    </xf>
    <xf numFmtId="0" fontId="32" fillId="8" borderId="0" xfId="0" applyFont="1" applyFill="1" applyAlignment="1">
      <alignment vertical="center"/>
    </xf>
    <xf numFmtId="0" fontId="32" fillId="8" borderId="10" xfId="0" applyFont="1" applyFill="1" applyBorder="1" applyAlignment="1">
      <alignment vertical="center"/>
    </xf>
    <xf numFmtId="3" fontId="18" fillId="5" borderId="4" xfId="0" quotePrefix="1" applyNumberFormat="1" applyFont="1" applyFill="1" applyBorder="1" applyAlignment="1">
      <alignment vertical="center" wrapText="1"/>
    </xf>
    <xf numFmtId="3" fontId="18" fillId="5" borderId="19" xfId="0" quotePrefix="1" applyNumberFormat="1" applyFont="1" applyFill="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0" fontId="15" fillId="0" borderId="0" xfId="0" applyFont="1" applyAlignment="1">
      <alignment vertical="center"/>
    </xf>
    <xf numFmtId="0" fontId="34" fillId="0" borderId="0" xfId="0" applyFont="1"/>
    <xf numFmtId="0" fontId="0" fillId="0" borderId="0" xfId="0" applyAlignment="1">
      <alignment vertical="center"/>
    </xf>
    <xf numFmtId="0" fontId="33" fillId="7" borderId="7" xfId="0" applyFont="1" applyFill="1" applyBorder="1" applyAlignment="1">
      <alignment horizontal="center" vertical="center" wrapText="1"/>
    </xf>
    <xf numFmtId="49" fontId="33" fillId="7" borderId="14" xfId="0" applyNumberFormat="1" applyFont="1" applyFill="1" applyBorder="1" applyAlignment="1">
      <alignment horizontal="center" vertical="center" wrapText="1"/>
    </xf>
    <xf numFmtId="14" fontId="33" fillId="7" borderId="14" xfId="0" applyNumberFormat="1" applyFont="1" applyFill="1" applyBorder="1" applyAlignment="1">
      <alignment horizontal="center" vertical="center" wrapText="1"/>
    </xf>
    <xf numFmtId="14" fontId="33" fillId="7" borderId="8" xfId="0" applyNumberFormat="1" applyFont="1" applyFill="1" applyBorder="1" applyAlignment="1">
      <alignment horizontal="center" vertical="center" wrapText="1"/>
    </xf>
    <xf numFmtId="38" fontId="24" fillId="8" borderId="9" xfId="0" applyNumberFormat="1" applyFont="1" applyFill="1" applyBorder="1" applyAlignment="1">
      <alignment horizontal="left" vertical="center"/>
    </xf>
    <xf numFmtId="38" fontId="35" fillId="10" borderId="10" xfId="0" applyNumberFormat="1" applyFont="1" applyFill="1" applyBorder="1" applyAlignment="1">
      <alignment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3" fontId="18" fillId="6" borderId="0" xfId="0" applyNumberFormat="1" applyFont="1" applyFill="1" applyAlignment="1">
      <alignment horizontal="right" vertical="center"/>
    </xf>
    <xf numFmtId="3" fontId="18" fillId="6" borderId="10" xfId="0" applyNumberFormat="1" applyFont="1" applyFill="1" applyBorder="1" applyAlignment="1">
      <alignment horizontal="right" vertical="center"/>
    </xf>
    <xf numFmtId="0" fontId="18" fillId="6" borderId="21" xfId="0" applyFont="1" applyFill="1" applyBorder="1" applyAlignment="1">
      <alignment horizontal="center" vertical="center"/>
    </xf>
    <xf numFmtId="3" fontId="18" fillId="6" borderId="5" xfId="0" applyNumberFormat="1" applyFont="1" applyFill="1" applyBorder="1" applyAlignment="1">
      <alignment vertical="center" wrapText="1"/>
    </xf>
    <xf numFmtId="10" fontId="18" fillId="6" borderId="17" xfId="10" applyNumberFormat="1" applyFont="1" applyFill="1" applyBorder="1" applyAlignment="1">
      <alignment horizontal="right" vertical="center"/>
    </xf>
    <xf numFmtId="166" fontId="0" fillId="0" borderId="0" xfId="0" applyNumberFormat="1"/>
    <xf numFmtId="10" fontId="18" fillId="6" borderId="10" xfId="10" applyNumberFormat="1" applyFont="1" applyFill="1" applyBorder="1" applyAlignment="1">
      <alignment horizontal="right" vertical="center"/>
    </xf>
    <xf numFmtId="164" fontId="0" fillId="0" borderId="0" xfId="12" applyNumberFormat="1" applyFont="1" applyBorder="1"/>
    <xf numFmtId="0" fontId="31" fillId="0" borderId="0" xfId="0" applyFont="1"/>
    <xf numFmtId="0" fontId="18" fillId="6" borderId="22" xfId="0" applyFont="1" applyFill="1" applyBorder="1" applyAlignment="1">
      <alignment horizontal="center" vertical="center"/>
    </xf>
    <xf numFmtId="3" fontId="18" fillId="6" borderId="15" xfId="0" applyNumberFormat="1" applyFont="1" applyFill="1" applyBorder="1" applyAlignment="1">
      <alignment vertical="center" wrapText="1"/>
    </xf>
    <xf numFmtId="10" fontId="0" fillId="0" borderId="0" xfId="10" applyNumberFormat="1" applyFont="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8" fillId="6" borderId="16" xfId="0" applyFont="1" applyFill="1" applyBorder="1" applyAlignment="1">
      <alignment horizontal="center" vertical="center"/>
    </xf>
    <xf numFmtId="3" fontId="18" fillId="6" borderId="6" xfId="0" applyNumberFormat="1" applyFont="1" applyFill="1" applyBorder="1" applyAlignment="1">
      <alignmen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0" fontId="18" fillId="6" borderId="11" xfId="0" applyFont="1" applyFill="1" applyBorder="1" applyAlignment="1">
      <alignment vertical="center" wrapText="1"/>
    </xf>
    <xf numFmtId="0" fontId="19" fillId="6" borderId="12" xfId="0" applyFont="1" applyFill="1" applyBorder="1" applyAlignment="1">
      <alignment horizontal="center" vertical="center" wrapText="1"/>
    </xf>
    <xf numFmtId="0" fontId="37" fillId="0" borderId="0" xfId="0" applyFont="1" applyAlignment="1">
      <alignment vertical="center"/>
    </xf>
    <xf numFmtId="10" fontId="18" fillId="6" borderId="0" xfId="10" applyNumberFormat="1" applyFont="1" applyFill="1" applyBorder="1" applyAlignment="1">
      <alignment horizontal="right" vertical="center"/>
    </xf>
    <xf numFmtId="0" fontId="23" fillId="7" borderId="14" xfId="0"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3" fontId="18" fillId="9" borderId="4" xfId="0" applyNumberFormat="1" applyFont="1" applyFill="1" applyBorder="1" applyAlignment="1">
      <alignment vertical="center" wrapText="1"/>
    </xf>
    <xf numFmtId="0" fontId="19" fillId="9" borderId="13" xfId="0" applyFont="1" applyFill="1" applyBorder="1" applyAlignment="1">
      <alignment horizontal="center" vertical="center"/>
    </xf>
    <xf numFmtId="0" fontId="24" fillId="8" borderId="0" xfId="0" applyFont="1" applyFill="1" applyBorder="1" applyAlignment="1">
      <alignment horizontal="left" vertical="center"/>
    </xf>
    <xf numFmtId="0" fontId="24" fillId="8" borderId="0" xfId="0" applyFont="1" applyFill="1" applyBorder="1" applyAlignment="1">
      <alignment horizontal="center" vertical="center"/>
    </xf>
    <xf numFmtId="3" fontId="27" fillId="9" borderId="4" xfId="0" applyNumberFormat="1" applyFont="1" applyFill="1" applyBorder="1" applyAlignment="1">
      <alignment vertical="center" wrapText="1"/>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0" fontId="23" fillId="7" borderId="10" xfId="0" applyFont="1" applyFill="1" applyBorder="1" applyAlignment="1">
      <alignment horizontal="center" vertical="center" wrapText="1"/>
    </xf>
    <xf numFmtId="0" fontId="23" fillId="7" borderId="0" xfId="0" applyFont="1" applyFill="1" applyAlignment="1">
      <alignment horizontal="center" vertical="center" wrapText="1"/>
    </xf>
    <xf numFmtId="14" fontId="23" fillId="7" borderId="0" xfId="0" applyNumberFormat="1" applyFont="1" applyFill="1" applyAlignment="1">
      <alignment horizontal="center" vertical="center" wrapText="1"/>
    </xf>
    <xf numFmtId="164" fontId="18" fillId="9" borderId="0" xfId="12" applyNumberFormat="1" applyFont="1" applyFill="1" applyBorder="1" applyAlignment="1">
      <alignment vertical="center" wrapText="1"/>
    </xf>
    <xf numFmtId="164" fontId="18" fillId="6" borderId="0" xfId="12" quotePrefix="1" applyNumberFormat="1" applyFont="1" applyFill="1" applyBorder="1" applyAlignment="1">
      <alignment vertical="center" wrapText="1"/>
    </xf>
    <xf numFmtId="164" fontId="18" fillId="6" borderId="10" xfId="12" quotePrefix="1" applyNumberFormat="1" applyFont="1" applyFill="1" applyBorder="1" applyAlignment="1">
      <alignment vertical="center" wrapText="1"/>
    </xf>
    <xf numFmtId="164" fontId="24" fillId="8" borderId="0" xfId="12" applyNumberFormat="1" applyFont="1" applyFill="1" applyBorder="1" applyAlignment="1">
      <alignment horizontal="left" vertical="center"/>
    </xf>
    <xf numFmtId="3" fontId="19" fillId="9" borderId="0" xfId="0" applyNumberFormat="1" applyFont="1" applyFill="1" applyAlignment="1">
      <alignment vertical="center" wrapText="1"/>
    </xf>
    <xf numFmtId="0" fontId="24"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49" fontId="33" fillId="7" borderId="0" xfId="0" applyNumberFormat="1" applyFont="1" applyFill="1" applyBorder="1" applyAlignment="1">
      <alignment horizontal="center" vertical="center" wrapText="1"/>
    </xf>
    <xf numFmtId="0" fontId="33" fillId="7" borderId="9"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38" fontId="35" fillId="10" borderId="0" xfId="0" applyNumberFormat="1" applyFont="1" applyFill="1" applyBorder="1" applyAlignment="1">
      <alignment wrapText="1"/>
    </xf>
    <xf numFmtId="3" fontId="18" fillId="6" borderId="4" xfId="0" applyNumberFormat="1" applyFont="1" applyFill="1" applyBorder="1" applyAlignment="1">
      <alignment horizontal="left" vertical="center" wrapText="1"/>
    </xf>
    <xf numFmtId="3" fontId="18" fillId="6" borderId="5" xfId="0" applyNumberFormat="1" applyFont="1" applyFill="1" applyBorder="1" applyAlignment="1">
      <alignment vertical="center"/>
    </xf>
    <xf numFmtId="0" fontId="18" fillId="6" borderId="11" xfId="0" applyFont="1" applyFill="1" applyBorder="1" applyAlignment="1">
      <alignment horizontal="center" vertical="center"/>
    </xf>
    <xf numFmtId="3" fontId="18" fillId="6" borderId="15" xfId="0" applyNumberFormat="1" applyFont="1" applyFill="1" applyBorder="1" applyAlignment="1">
      <alignment vertical="center"/>
    </xf>
    <xf numFmtId="0" fontId="15" fillId="0" borderId="0" xfId="0" applyFont="1" applyAlignment="1">
      <alignment vertical="center" wrapText="1"/>
    </xf>
    <xf numFmtId="0" fontId="18" fillId="6" borderId="9" xfId="0" applyFont="1" applyFill="1" applyBorder="1" applyAlignment="1">
      <alignment vertical="center" wrapText="1"/>
    </xf>
    <xf numFmtId="0" fontId="19" fillId="6" borderId="10" xfId="0" applyFont="1" applyFill="1" applyBorder="1" applyAlignment="1">
      <alignment horizontal="center" vertical="center"/>
    </xf>
    <xf numFmtId="0" fontId="18" fillId="6" borderId="10" xfId="0" applyFont="1" applyFill="1" applyBorder="1" applyAlignment="1">
      <alignment horizontal="center" vertical="center"/>
    </xf>
    <xf numFmtId="3" fontId="18" fillId="0" borderId="6" xfId="0" applyNumberFormat="1" applyFont="1" applyBorder="1" applyAlignment="1">
      <alignment horizontal="right" vertical="center"/>
    </xf>
    <xf numFmtId="3" fontId="18" fillId="0" borderId="17" xfId="0" applyNumberFormat="1" applyFont="1" applyBorder="1" applyAlignment="1">
      <alignment horizontal="right" vertical="center"/>
    </xf>
    <xf numFmtId="10" fontId="18" fillId="0" borderId="4" xfId="10" applyNumberFormat="1" applyFont="1" applyFill="1" applyBorder="1" applyAlignment="1">
      <alignment horizontal="right" vertical="center"/>
    </xf>
    <xf numFmtId="10" fontId="18" fillId="0" borderId="5" xfId="10" applyNumberFormat="1" applyFont="1" applyFill="1" applyBorder="1" applyAlignment="1">
      <alignment horizontal="right" vertical="center"/>
    </xf>
    <xf numFmtId="10" fontId="18" fillId="0" borderId="19" xfId="10" applyNumberFormat="1" applyFont="1" applyFill="1" applyBorder="1" applyAlignment="1">
      <alignment horizontal="right" vertical="center"/>
    </xf>
    <xf numFmtId="10" fontId="18" fillId="0" borderId="0" xfId="10" applyNumberFormat="1" applyFont="1" applyFill="1" applyBorder="1" applyAlignment="1">
      <alignment horizontal="right" vertical="center"/>
    </xf>
    <xf numFmtId="10" fontId="18" fillId="0" borderId="10" xfId="10" applyNumberFormat="1" applyFont="1" applyFill="1" applyBorder="1" applyAlignment="1">
      <alignment horizontal="right" vertical="center"/>
    </xf>
    <xf numFmtId="10" fontId="18" fillId="0" borderId="20" xfId="10" applyNumberFormat="1" applyFont="1" applyFill="1" applyBorder="1" applyAlignment="1">
      <alignment horizontal="right" vertical="center"/>
    </xf>
    <xf numFmtId="10" fontId="18" fillId="0" borderId="15" xfId="10" applyNumberFormat="1" applyFont="1" applyFill="1" applyBorder="1" applyAlignment="1">
      <alignment horizontal="right" vertical="center"/>
    </xf>
    <xf numFmtId="10" fontId="18" fillId="0" borderId="13" xfId="10" applyNumberFormat="1" applyFont="1" applyFill="1" applyBorder="1" applyAlignment="1">
      <alignment horizontal="right" vertical="center"/>
    </xf>
    <xf numFmtId="10" fontId="18" fillId="0" borderId="12" xfId="0" applyNumberFormat="1" applyFont="1" applyBorder="1" applyAlignment="1">
      <alignment horizontal="right" vertical="center" wrapText="1"/>
    </xf>
    <xf numFmtId="167" fontId="19" fillId="0" borderId="13" xfId="0" quotePrefix="1" applyNumberFormat="1" applyFont="1" applyBorder="1" applyAlignment="1">
      <alignment vertical="center" wrapText="1"/>
    </xf>
    <xf numFmtId="167" fontId="19" fillId="0" borderId="12" xfId="0" quotePrefix="1" applyNumberFormat="1" applyFont="1" applyBorder="1" applyAlignment="1">
      <alignment vertical="center" wrapText="1"/>
    </xf>
    <xf numFmtId="0" fontId="38" fillId="6" borderId="16" xfId="0" applyFont="1" applyFill="1" applyBorder="1" applyAlignment="1">
      <alignment horizontal="center" vertical="center" wrapText="1"/>
    </xf>
    <xf numFmtId="0" fontId="38" fillId="6" borderId="6" xfId="0" applyFont="1" applyFill="1" applyBorder="1" applyAlignment="1">
      <alignment vertical="center" wrapText="1"/>
    </xf>
    <xf numFmtId="0" fontId="38" fillId="6" borderId="18" xfId="0" applyFont="1" applyFill="1" applyBorder="1" applyAlignment="1">
      <alignment horizontal="center" vertical="center" wrapText="1"/>
    </xf>
    <xf numFmtId="0" fontId="38" fillId="6" borderId="4" xfId="0" applyFont="1" applyFill="1" applyBorder="1" applyAlignment="1">
      <alignment vertical="center" wrapText="1"/>
    </xf>
    <xf numFmtId="0" fontId="38" fillId="6" borderId="18" xfId="0" applyFont="1" applyFill="1" applyBorder="1" applyAlignment="1">
      <alignment horizontal="center" vertical="center"/>
    </xf>
    <xf numFmtId="0" fontId="38" fillId="6" borderId="11" xfId="0" applyFont="1" applyFill="1" applyBorder="1" applyAlignment="1">
      <alignment horizontal="center" vertical="center" wrapText="1"/>
    </xf>
    <xf numFmtId="0" fontId="38" fillId="6" borderId="13" xfId="0" applyFont="1" applyFill="1" applyBorder="1" applyAlignment="1">
      <alignment vertical="center" wrapText="1"/>
    </xf>
    <xf numFmtId="14" fontId="33" fillId="7" borderId="0" xfId="0" applyNumberFormat="1" applyFont="1" applyFill="1" applyAlignment="1">
      <alignment horizontal="center" vertical="center" wrapText="1"/>
    </xf>
    <xf numFmtId="38" fontId="35" fillId="10" borderId="0" xfId="0" applyNumberFormat="1" applyFont="1" applyFill="1" applyAlignment="1">
      <alignment wrapText="1"/>
    </xf>
    <xf numFmtId="3" fontId="26" fillId="5" borderId="4" xfId="0" quotePrefix="1" applyNumberFormat="1" applyFont="1" applyFill="1" applyBorder="1" applyAlignment="1">
      <alignment vertical="center" wrapText="1"/>
    </xf>
    <xf numFmtId="3" fontId="26" fillId="5" borderId="19" xfId="0" quotePrefix="1" applyNumberFormat="1" applyFont="1" applyFill="1" applyBorder="1" applyAlignment="1">
      <alignment vertical="center" wrapText="1"/>
    </xf>
    <xf numFmtId="3" fontId="39" fillId="9" borderId="4" xfId="0" applyNumberFormat="1" applyFont="1" applyFill="1" applyBorder="1" applyAlignment="1">
      <alignment vertical="center" wrapText="1"/>
    </xf>
    <xf numFmtId="3" fontId="26" fillId="5" borderId="0" xfId="0" quotePrefix="1" applyNumberFormat="1" applyFont="1" applyFill="1" applyAlignment="1">
      <alignment vertical="center" wrapText="1"/>
    </xf>
    <xf numFmtId="3" fontId="26" fillId="5" borderId="10" xfId="0" quotePrefix="1" applyNumberFormat="1" applyFont="1" applyFill="1" applyBorder="1" applyAlignment="1">
      <alignment vertical="center" wrapText="1"/>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10" fontId="18" fillId="6" borderId="0" xfId="0" applyNumberFormat="1" applyFont="1" applyFill="1" applyAlignment="1">
      <alignment horizontal="right" vertical="center"/>
    </xf>
    <xf numFmtId="10" fontId="18" fillId="6" borderId="10" xfId="0" applyNumberFormat="1" applyFont="1" applyFill="1" applyBorder="1" applyAlignment="1">
      <alignment horizontal="right" vertical="center"/>
    </xf>
    <xf numFmtId="0" fontId="12" fillId="6" borderId="0" xfId="0" applyFont="1" applyFill="1" applyAlignment="1">
      <alignment vertical="center"/>
    </xf>
    <xf numFmtId="164" fontId="18" fillId="6" borderId="6" xfId="12" quotePrefix="1" applyNumberFormat="1" applyFont="1" applyFill="1" applyBorder="1" applyAlignment="1">
      <alignment vertical="center" wrapText="1"/>
    </xf>
    <xf numFmtId="164" fontId="26" fillId="6" borderId="4" xfId="12" quotePrefix="1" applyNumberFormat="1" applyFont="1" applyFill="1" applyBorder="1" applyAlignment="1">
      <alignment vertical="center" wrapText="1"/>
    </xf>
    <xf numFmtId="164" fontId="18" fillId="6" borderId="4" xfId="12" quotePrefix="1" applyNumberFormat="1" applyFont="1" applyFill="1" applyBorder="1" applyAlignment="1">
      <alignment vertical="center" wrapText="1"/>
    </xf>
    <xf numFmtId="3" fontId="26" fillId="6" borderId="4" xfId="0" quotePrefix="1" applyNumberFormat="1" applyFont="1" applyFill="1" applyBorder="1" applyAlignment="1">
      <alignment vertical="center" wrapText="1"/>
    </xf>
    <xf numFmtId="3" fontId="18" fillId="6" borderId="4" xfId="0" quotePrefix="1" applyNumberFormat="1" applyFont="1" applyFill="1" applyBorder="1" applyAlignment="1">
      <alignment vertical="center" wrapText="1"/>
    </xf>
    <xf numFmtId="3" fontId="19" fillId="6" borderId="0" xfId="0" quotePrefix="1" applyNumberFormat="1" applyFont="1" applyFill="1" applyAlignment="1">
      <alignment vertical="center" wrapText="1"/>
    </xf>
    <xf numFmtId="3" fontId="19" fillId="6" borderId="4" xfId="0" quotePrefix="1" applyNumberFormat="1" applyFont="1" applyFill="1" applyBorder="1" applyAlignment="1">
      <alignment vertical="center" wrapText="1"/>
    </xf>
    <xf numFmtId="3" fontId="26" fillId="6" borderId="0" xfId="0" quotePrefix="1" applyNumberFormat="1" applyFont="1" applyFill="1" applyAlignment="1">
      <alignment vertical="center" wrapText="1"/>
    </xf>
    <xf numFmtId="0" fontId="18" fillId="6" borderId="16" xfId="0" applyFont="1" applyFill="1" applyBorder="1" applyAlignment="1">
      <alignment horizontal="center" vertical="center" wrapText="1"/>
    </xf>
    <xf numFmtId="0" fontId="18" fillId="6" borderId="6" xfId="0"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0" fontId="18" fillId="6" borderId="18" xfId="0" applyFont="1" applyFill="1" applyBorder="1" applyAlignment="1">
      <alignment horizontal="center" vertical="center" wrapText="1"/>
    </xf>
    <xf numFmtId="0" fontId="18" fillId="6" borderId="4" xfId="0" applyFont="1" applyFill="1" applyBorder="1" applyAlignment="1">
      <alignment vertical="center" wrapText="1"/>
    </xf>
    <xf numFmtId="3" fontId="18" fillId="6" borderId="19" xfId="0" quotePrefix="1" applyNumberFormat="1" applyFont="1" applyFill="1" applyBorder="1" applyAlignment="1">
      <alignment vertical="center" wrapText="1"/>
    </xf>
    <xf numFmtId="3" fontId="19" fillId="6" borderId="6" xfId="0" quotePrefix="1" applyNumberFormat="1" applyFont="1" applyFill="1" applyBorder="1" applyAlignment="1">
      <alignment vertical="center" wrapText="1"/>
    </xf>
    <xf numFmtId="167" fontId="19" fillId="6" borderId="13" xfId="0" quotePrefix="1" applyNumberFormat="1" applyFont="1" applyFill="1" applyBorder="1" applyAlignment="1">
      <alignment vertical="center" wrapText="1"/>
    </xf>
    <xf numFmtId="3" fontId="19" fillId="6" borderId="17" xfId="0" quotePrefix="1" applyNumberFormat="1" applyFont="1" applyFill="1" applyBorder="1" applyAlignment="1">
      <alignment vertical="center" wrapText="1"/>
    </xf>
    <xf numFmtId="164" fontId="18" fillId="6" borderId="17" xfId="12" quotePrefix="1" applyNumberFormat="1" applyFont="1" applyFill="1" applyBorder="1" applyAlignment="1">
      <alignment vertical="center" wrapText="1"/>
    </xf>
    <xf numFmtId="0" fontId="26" fillId="6" borderId="4" xfId="0" applyFont="1" applyFill="1" applyBorder="1" applyAlignment="1">
      <alignment vertical="center" wrapText="1"/>
    </xf>
    <xf numFmtId="164" fontId="26" fillId="6" borderId="19" xfId="12" quotePrefix="1" applyNumberFormat="1" applyFont="1" applyFill="1" applyBorder="1" applyAlignment="1">
      <alignment vertical="center" wrapText="1"/>
    </xf>
    <xf numFmtId="164" fontId="18" fillId="6" borderId="19" xfId="12" quotePrefix="1" applyNumberFormat="1" applyFont="1" applyFill="1" applyBorder="1" applyAlignment="1">
      <alignment vertical="center" wrapText="1"/>
    </xf>
    <xf numFmtId="3" fontId="26" fillId="6" borderId="19" xfId="0" quotePrefix="1" applyNumberFormat="1" applyFont="1" applyFill="1" applyBorder="1" applyAlignment="1">
      <alignment vertical="center" wrapText="1"/>
    </xf>
    <xf numFmtId="3" fontId="18" fillId="6" borderId="17" xfId="12" applyNumberFormat="1" applyFont="1" applyFill="1" applyBorder="1" applyAlignment="1">
      <alignment horizontal="right" vertical="center" wrapText="1"/>
    </xf>
    <xf numFmtId="0" fontId="18" fillId="6" borderId="4" xfId="0" applyFont="1" applyFill="1" applyBorder="1" applyAlignment="1">
      <alignment vertical="center"/>
    </xf>
    <xf numFmtId="3" fontId="18" fillId="6" borderId="19" xfId="12" applyNumberFormat="1" applyFont="1" applyFill="1" applyBorder="1" applyAlignment="1">
      <alignment horizontal="right" vertical="center" wrapText="1"/>
    </xf>
    <xf numFmtId="3" fontId="18" fillId="6" borderId="19" xfId="0" applyNumberFormat="1" applyFont="1" applyFill="1" applyBorder="1" applyAlignment="1">
      <alignment horizontal="right" vertical="center" wrapText="1"/>
    </xf>
    <xf numFmtId="0" fontId="18" fillId="6" borderId="0" xfId="0" applyFont="1" applyFill="1" applyBorder="1" applyAlignment="1">
      <alignment vertical="center"/>
    </xf>
    <xf numFmtId="3" fontId="18" fillId="6" borderId="10" xfId="0" applyNumberFormat="1" applyFont="1" applyFill="1" applyBorder="1" applyAlignment="1">
      <alignment horizontal="right" vertical="center" wrapText="1"/>
    </xf>
    <xf numFmtId="10" fontId="18" fillId="6" borderId="13" xfId="10" applyNumberFormat="1" applyFont="1" applyFill="1" applyBorder="1" applyAlignment="1">
      <alignment horizontal="right" vertical="center"/>
    </xf>
    <xf numFmtId="10" fontId="18" fillId="6" borderId="12" xfId="10" applyNumberFormat="1" applyFont="1" applyFill="1" applyBorder="1" applyAlignment="1">
      <alignment horizontal="right" vertical="center"/>
    </xf>
    <xf numFmtId="0" fontId="38" fillId="6" borderId="17" xfId="0" applyFont="1" applyFill="1" applyBorder="1" applyAlignment="1">
      <alignment horizontal="left" vertical="center" wrapText="1"/>
    </xf>
    <xf numFmtId="0" fontId="38" fillId="6" borderId="19" xfId="0" applyFont="1" applyFill="1" applyBorder="1" applyAlignment="1">
      <alignment vertical="center" wrapText="1"/>
    </xf>
    <xf numFmtId="0" fontId="38" fillId="6" borderId="12" xfId="0" applyFont="1" applyFill="1" applyBorder="1" applyAlignment="1">
      <alignment vertical="center" wrapText="1"/>
    </xf>
    <xf numFmtId="0" fontId="23" fillId="7" borderId="14" xfId="0" applyFont="1" applyFill="1" applyBorder="1" applyAlignment="1">
      <alignment horizontal="center" vertical="center" wrapText="1"/>
    </xf>
    <xf numFmtId="14" fontId="23" fillId="7" borderId="7" xfId="0" applyNumberFormat="1"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14" fontId="17" fillId="7" borderId="9" xfId="0" applyNumberFormat="1" applyFont="1" applyFill="1" applyBorder="1" applyAlignment="1">
      <alignment horizontal="center" vertical="center" wrapText="1"/>
    </xf>
    <xf numFmtId="0" fontId="17" fillId="7" borderId="0" xfId="0" applyFont="1" applyFill="1" applyBorder="1" applyAlignment="1">
      <alignment horizontal="center" vertical="center" wrapText="1"/>
    </xf>
    <xf numFmtId="14" fontId="17" fillId="7" borderId="7" xfId="0" applyNumberFormat="1" applyFont="1" applyFill="1" applyBorder="1" applyAlignment="1">
      <alignment horizontal="center" vertical="center" wrapText="1"/>
    </xf>
    <xf numFmtId="0" fontId="17" fillId="7" borderId="14" xfId="0" applyFont="1" applyFill="1" applyBorder="1" applyAlignment="1">
      <alignment horizontal="center" vertical="center" wrapText="1"/>
    </xf>
    <xf numFmtId="0" fontId="24" fillId="8" borderId="9" xfId="0" applyFont="1" applyFill="1" applyBorder="1" applyAlignment="1">
      <alignment horizontal="left" vertical="center"/>
    </xf>
    <xf numFmtId="0" fontId="24" fillId="8" borderId="0" xfId="0" applyFont="1" applyFill="1" applyBorder="1" applyAlignment="1">
      <alignment horizontal="left" vertical="center"/>
    </xf>
    <xf numFmtId="0" fontId="24"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0" fontId="23" fillId="7" borderId="10" xfId="0" applyFont="1" applyFill="1" applyBorder="1" applyAlignment="1">
      <alignment horizontal="center" vertical="center" wrapText="1"/>
    </xf>
    <xf numFmtId="164" fontId="24" fillId="8" borderId="0" xfId="12" applyNumberFormat="1" applyFont="1" applyFill="1" applyBorder="1" applyAlignment="1">
      <alignment horizontal="left" vertical="center"/>
    </xf>
    <xf numFmtId="164" fontId="24" fillId="8" borderId="10" xfId="12" applyNumberFormat="1" applyFont="1" applyFill="1" applyBorder="1" applyAlignment="1">
      <alignment horizontal="left" vertical="center"/>
    </xf>
    <xf numFmtId="0" fontId="24" fillId="8" borderId="0" xfId="0" applyFont="1" applyFill="1" applyBorder="1" applyAlignment="1">
      <alignment horizontal="center" vertical="center"/>
    </xf>
    <xf numFmtId="0" fontId="24" fillId="8" borderId="10" xfId="0" applyFont="1" applyFill="1" applyBorder="1" applyAlignment="1">
      <alignment horizontal="center" vertical="center"/>
    </xf>
    <xf numFmtId="164" fontId="18" fillId="9" borderId="0" xfId="12" applyNumberFormat="1" applyFont="1" applyFill="1" applyBorder="1" applyAlignment="1">
      <alignment vertical="center" wrapText="1"/>
    </xf>
    <xf numFmtId="0" fontId="19" fillId="9" borderId="13" xfId="0" applyFont="1" applyFill="1" applyBorder="1" applyAlignment="1">
      <alignment horizontal="center" vertical="center"/>
    </xf>
    <xf numFmtId="0" fontId="5" fillId="0" borderId="0" xfId="0" applyFont="1" applyAlignment="1">
      <alignment horizontal="left" vertical="center" wrapText="1"/>
    </xf>
    <xf numFmtId="38" fontId="24" fillId="8" borderId="9" xfId="0" applyNumberFormat="1" applyFont="1" applyFill="1" applyBorder="1" applyAlignment="1">
      <alignment horizontal="left" vertical="center" wrapText="1"/>
    </xf>
    <xf numFmtId="38" fontId="24" fillId="8" borderId="0" xfId="0" applyNumberFormat="1" applyFont="1" applyFill="1" applyBorder="1" applyAlignment="1">
      <alignment horizontal="left" vertical="center" wrapText="1"/>
    </xf>
    <xf numFmtId="0" fontId="15" fillId="0" borderId="0" xfId="0" applyFont="1" applyAlignment="1">
      <alignment horizontal="left" vertical="center" wrapText="1"/>
    </xf>
    <xf numFmtId="0" fontId="34" fillId="0" borderId="0" xfId="0" applyFont="1" applyFill="1" applyAlignment="1">
      <alignment horizontal="left" vertical="center" wrapText="1"/>
    </xf>
    <xf numFmtId="10" fontId="18" fillId="0" borderId="6" xfId="0" applyNumberFormat="1" applyFont="1" applyFill="1" applyBorder="1" applyAlignment="1">
      <alignment vertical="center"/>
    </xf>
    <xf numFmtId="10" fontId="18" fillId="0" borderId="17" xfId="0" applyNumberFormat="1" applyFont="1" applyFill="1" applyBorder="1" applyAlignment="1">
      <alignment vertical="center"/>
    </xf>
  </cellXfs>
  <cellStyles count="19">
    <cellStyle name="=C:\WINNT35\SYSTEM32\COMMAND.COM" xfId="3" xr:uid="{00000000-0005-0000-0000-000000000000}"/>
    <cellStyle name="Comma" xfId="12" builtinId="3"/>
    <cellStyle name="Comma 2" xfId="17" xr:uid="{0C34B44C-0FB2-4BDD-85A0-1F9876EB733C}"/>
    <cellStyle name="Comma 3" xfId="14" xr:uid="{63BF3DCC-22FE-40EC-91FA-007B010E7EBF}"/>
    <cellStyle name="Comma 4" xfId="13" xr:uid="{CFCCCCE0-C601-4830-A8B7-9462AA0EFDFB}"/>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haredStrings" Target="sharedStrings.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29"/>
  <sheetViews>
    <sheetView tabSelected="1" zoomScaleNormal="100" workbookViewId="0">
      <selection activeCell="B66" sqref="B66"/>
    </sheetView>
  </sheetViews>
  <sheetFormatPr defaultColWidth="9.140625" defaultRowHeight="14.25"/>
  <cols>
    <col min="1" max="1" width="5.7109375" style="6" customWidth="1"/>
    <col min="2" max="2" width="120.7109375" style="6" customWidth="1"/>
    <col min="3" max="3" width="20.7109375" style="14" customWidth="1"/>
    <col min="4" max="16384" width="9.140625" style="6"/>
  </cols>
  <sheetData>
    <row r="1" spans="2:3" ht="20.100000000000001" customHeight="1">
      <c r="C1" s="7"/>
    </row>
    <row r="2" spans="2:3" ht="20.100000000000001" customHeight="1">
      <c r="B2" s="8" t="s">
        <v>223</v>
      </c>
      <c r="C2" s="7"/>
    </row>
    <row r="3" spans="2:3" ht="20.100000000000001" customHeight="1" thickBot="1">
      <c r="B3" s="8"/>
      <c r="C3" s="7"/>
    </row>
    <row r="4" spans="2:3" ht="15" customHeight="1">
      <c r="B4" s="9" t="s">
        <v>109</v>
      </c>
      <c r="C4" s="10" t="s">
        <v>110</v>
      </c>
    </row>
    <row r="5" spans="2:3" s="11" customFormat="1" ht="15" customHeight="1">
      <c r="B5" s="12" t="s">
        <v>111</v>
      </c>
      <c r="C5" s="158"/>
    </row>
    <row r="6" spans="2:3" ht="15" customHeight="1">
      <c r="B6" s="159" t="s">
        <v>114</v>
      </c>
      <c r="C6" s="160" t="s">
        <v>115</v>
      </c>
    </row>
    <row r="7" spans="2:3" ht="15" customHeight="1">
      <c r="B7" s="199" t="s">
        <v>112</v>
      </c>
      <c r="C7" s="200" t="s">
        <v>113</v>
      </c>
    </row>
    <row r="8" spans="2:3" ht="15" customHeight="1">
      <c r="B8" s="12" t="s">
        <v>116</v>
      </c>
      <c r="C8" s="158"/>
    </row>
    <row r="9" spans="2:3" ht="15" customHeight="1">
      <c r="B9" s="159" t="s">
        <v>117</v>
      </c>
      <c r="C9" s="160" t="s">
        <v>118</v>
      </c>
    </row>
    <row r="10" spans="2:3" ht="15" customHeight="1">
      <c r="B10" s="199" t="s">
        <v>161</v>
      </c>
      <c r="C10" s="200" t="s">
        <v>162</v>
      </c>
    </row>
    <row r="11" spans="2:3" ht="15" customHeight="1">
      <c r="B11" s="12" t="s">
        <v>120</v>
      </c>
      <c r="C11" s="158"/>
    </row>
    <row r="12" spans="2:3" ht="15" customHeight="1">
      <c r="B12" s="199" t="s">
        <v>121</v>
      </c>
      <c r="C12" s="200" t="s">
        <v>122</v>
      </c>
    </row>
    <row r="13" spans="2:3" ht="15" customHeight="1">
      <c r="B13" s="12" t="s">
        <v>123</v>
      </c>
      <c r="C13" s="158"/>
    </row>
    <row r="14" spans="2:3" ht="15" customHeight="1">
      <c r="B14" s="199" t="s">
        <v>124</v>
      </c>
      <c r="C14" s="201" t="s">
        <v>119</v>
      </c>
    </row>
    <row r="15" spans="2:3" ht="15" customHeight="1">
      <c r="B15" s="12" t="s">
        <v>125</v>
      </c>
      <c r="C15" s="158"/>
    </row>
    <row r="16" spans="2:3" ht="15" customHeight="1">
      <c r="B16" s="199" t="s">
        <v>126</v>
      </c>
      <c r="C16" s="201" t="s">
        <v>119</v>
      </c>
    </row>
    <row r="17" spans="2:3" ht="15" customHeight="1">
      <c r="B17" s="12" t="s">
        <v>163</v>
      </c>
      <c r="C17" s="158"/>
    </row>
    <row r="18" spans="2:3" ht="39" thickBot="1">
      <c r="B18" s="165" t="s">
        <v>194</v>
      </c>
      <c r="C18" s="166" t="s">
        <v>195</v>
      </c>
    </row>
    <row r="29" spans="2:3">
      <c r="B29" s="15"/>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showGridLines="0" zoomScaleNormal="100" workbookViewId="0">
      <selection activeCell="C70" sqref="C70"/>
    </sheetView>
  </sheetViews>
  <sheetFormatPr defaultColWidth="9.140625" defaultRowHeight="14.25"/>
  <cols>
    <col min="1" max="1" width="5.7109375" style="4" customWidth="1"/>
    <col min="2" max="2" width="10.7109375" style="4" customWidth="1"/>
    <col min="3" max="3" width="75.7109375" style="4" customWidth="1"/>
    <col min="4" max="6" width="30.7109375" style="18" customWidth="1"/>
    <col min="7" max="16384" width="9.140625" style="4"/>
  </cols>
  <sheetData>
    <row r="1" spans="1:6" ht="15" customHeight="1">
      <c r="A1" s="16"/>
      <c r="B1" s="16"/>
      <c r="C1" s="16"/>
      <c r="D1" s="17"/>
      <c r="E1" s="17"/>
      <c r="F1" s="17"/>
    </row>
    <row r="2" spans="1:6" ht="20.100000000000001" customHeight="1">
      <c r="A2" s="16"/>
      <c r="B2" s="20" t="s">
        <v>56</v>
      </c>
    </row>
    <row r="3" spans="1:6" ht="15" customHeight="1" thickBot="1">
      <c r="A3" s="16"/>
    </row>
    <row r="4" spans="1:6" ht="20.100000000000001" customHeight="1">
      <c r="A4" s="16"/>
      <c r="B4" s="269"/>
      <c r="C4" s="268"/>
      <c r="D4" s="268" t="s">
        <v>57</v>
      </c>
      <c r="E4" s="268"/>
      <c r="F4" s="38" t="s">
        <v>24</v>
      </c>
    </row>
    <row r="5" spans="1:6" ht="15" customHeight="1">
      <c r="A5" s="16"/>
      <c r="B5" s="170"/>
      <c r="C5" s="171"/>
      <c r="D5" s="180" t="s">
        <v>196</v>
      </c>
      <c r="E5" s="180" t="s">
        <v>197</v>
      </c>
      <c r="F5" s="179" t="s">
        <v>198</v>
      </c>
    </row>
    <row r="6" spans="1:6" ht="20.100000000000001" customHeight="1">
      <c r="A6" s="16"/>
      <c r="B6" s="270"/>
      <c r="C6" s="271"/>
      <c r="D6" s="181">
        <v>45016</v>
      </c>
      <c r="E6" s="181">
        <v>44926</v>
      </c>
      <c r="F6" s="40">
        <v>45016</v>
      </c>
    </row>
    <row r="7" spans="1:6" ht="15" customHeight="1">
      <c r="A7" s="16"/>
      <c r="B7" s="21">
        <v>1</v>
      </c>
      <c r="C7" s="22" t="s">
        <v>58</v>
      </c>
      <c r="D7" s="28">
        <v>10263756064.0296</v>
      </c>
      <c r="E7" s="28">
        <v>10209256045.1238</v>
      </c>
      <c r="F7" s="113">
        <v>821100485.12236798</v>
      </c>
    </row>
    <row r="8" spans="1:6" ht="15" customHeight="1">
      <c r="A8" s="16"/>
      <c r="B8" s="21">
        <v>2</v>
      </c>
      <c r="C8" s="22" t="s">
        <v>127</v>
      </c>
      <c r="D8" s="28">
        <v>1053590576.4696</v>
      </c>
      <c r="E8" s="28">
        <v>1016529269.6738</v>
      </c>
      <c r="F8" s="113">
        <v>84287246.117568001</v>
      </c>
    </row>
    <row r="9" spans="1:6" ht="15" customHeight="1">
      <c r="A9" s="16"/>
      <c r="B9" s="21">
        <v>3</v>
      </c>
      <c r="C9" s="22" t="s">
        <v>128</v>
      </c>
      <c r="D9" s="28">
        <v>2766559538.1999998</v>
      </c>
      <c r="E9" s="28">
        <v>2816771673.6500001</v>
      </c>
      <c r="F9" s="113">
        <v>221324763.05599999</v>
      </c>
    </row>
    <row r="10" spans="1:6" ht="15" customHeight="1">
      <c r="A10" s="16"/>
      <c r="B10" s="21">
        <v>4</v>
      </c>
      <c r="C10" s="22" t="s">
        <v>164</v>
      </c>
      <c r="D10" s="96"/>
      <c r="E10" s="96"/>
      <c r="F10" s="97"/>
    </row>
    <row r="11" spans="1:6" ht="15" customHeight="1">
      <c r="A11" s="16"/>
      <c r="B11" s="21" t="s">
        <v>59</v>
      </c>
      <c r="C11" s="22" t="s">
        <v>169</v>
      </c>
      <c r="D11" s="96"/>
      <c r="E11" s="96"/>
      <c r="F11" s="97"/>
    </row>
    <row r="12" spans="1:6" ht="15" customHeight="1">
      <c r="A12" s="16"/>
      <c r="B12" s="21">
        <v>5</v>
      </c>
      <c r="C12" s="22" t="s">
        <v>165</v>
      </c>
      <c r="D12" s="28">
        <v>5790757576.4200001</v>
      </c>
      <c r="E12" s="28">
        <v>5723106728.8500004</v>
      </c>
      <c r="F12" s="113">
        <v>463260606.11360002</v>
      </c>
    </row>
    <row r="13" spans="1:6" ht="15" customHeight="1">
      <c r="A13" s="16"/>
      <c r="B13" s="21">
        <v>6</v>
      </c>
      <c r="C13" s="22" t="s">
        <v>60</v>
      </c>
      <c r="D13" s="28">
        <v>104475790.065</v>
      </c>
      <c r="E13" s="28">
        <v>143142471.98500001</v>
      </c>
      <c r="F13" s="113">
        <v>8358063.2051999997</v>
      </c>
    </row>
    <row r="14" spans="1:6" ht="15" customHeight="1">
      <c r="A14" s="16"/>
      <c r="B14" s="21">
        <v>7</v>
      </c>
      <c r="C14" s="22" t="s">
        <v>127</v>
      </c>
      <c r="D14" s="28">
        <v>27635578.550000001</v>
      </c>
      <c r="E14" s="28">
        <v>33709815.460000001</v>
      </c>
      <c r="F14" s="113">
        <v>2210846.284</v>
      </c>
    </row>
    <row r="15" spans="1:6" ht="15" customHeight="1">
      <c r="A15" s="16"/>
      <c r="B15" s="21">
        <v>8</v>
      </c>
      <c r="C15" s="22" t="s">
        <v>129</v>
      </c>
      <c r="D15" s="96"/>
      <c r="E15" s="96"/>
      <c r="F15" s="97"/>
    </row>
    <row r="16" spans="1:6" ht="15" customHeight="1">
      <c r="A16" s="16"/>
      <c r="B16" s="21" t="s">
        <v>61</v>
      </c>
      <c r="C16" s="22" t="s">
        <v>222</v>
      </c>
      <c r="D16" s="28">
        <v>42825697.140000001</v>
      </c>
      <c r="E16" s="28">
        <v>67975312.659999996</v>
      </c>
      <c r="F16" s="113">
        <v>3426055.7712000003</v>
      </c>
    </row>
    <row r="17" spans="1:6" ht="15" customHeight="1">
      <c r="A17" s="16"/>
      <c r="B17" s="21" t="s">
        <v>62</v>
      </c>
      <c r="C17" s="22" t="s">
        <v>130</v>
      </c>
      <c r="D17" s="28">
        <v>34014514.375</v>
      </c>
      <c r="E17" s="28">
        <v>41457343.875</v>
      </c>
      <c r="F17" s="113">
        <v>2721161.15</v>
      </c>
    </row>
    <row r="18" spans="1:6" ht="15" customHeight="1">
      <c r="A18" s="16"/>
      <c r="B18" s="21">
        <v>9</v>
      </c>
      <c r="C18" s="22" t="s">
        <v>131</v>
      </c>
      <c r="D18" s="96"/>
      <c r="E18" s="96"/>
      <c r="F18" s="97"/>
    </row>
    <row r="19" spans="1:6" ht="15" customHeight="1">
      <c r="A19" s="16"/>
      <c r="B19" s="98">
        <v>10</v>
      </c>
      <c r="C19" s="99" t="s">
        <v>52</v>
      </c>
      <c r="D19" s="100"/>
      <c r="E19" s="100"/>
      <c r="F19" s="97"/>
    </row>
    <row r="20" spans="1:6" ht="15" customHeight="1">
      <c r="A20" s="16"/>
      <c r="B20" s="98">
        <v>11</v>
      </c>
      <c r="C20" s="99" t="s">
        <v>52</v>
      </c>
      <c r="D20" s="95"/>
      <c r="E20" s="95"/>
      <c r="F20" s="97"/>
    </row>
    <row r="21" spans="1:6" ht="15" customHeight="1">
      <c r="A21" s="16"/>
      <c r="B21" s="98">
        <v>12</v>
      </c>
      <c r="C21" s="99" t="s">
        <v>52</v>
      </c>
      <c r="D21" s="95"/>
      <c r="E21" s="95"/>
      <c r="F21" s="97"/>
    </row>
    <row r="22" spans="1:6" ht="15" customHeight="1">
      <c r="A22" s="16"/>
      <c r="B22" s="98">
        <v>13</v>
      </c>
      <c r="C22" s="99" t="s">
        <v>52</v>
      </c>
      <c r="D22" s="95"/>
      <c r="E22" s="95"/>
      <c r="F22" s="97"/>
    </row>
    <row r="23" spans="1:6" ht="15" customHeight="1">
      <c r="A23" s="16"/>
      <c r="B23" s="98">
        <v>14</v>
      </c>
      <c r="C23" s="99" t="s">
        <v>52</v>
      </c>
      <c r="D23" s="95"/>
      <c r="E23" s="95"/>
      <c r="F23" s="97"/>
    </row>
    <row r="24" spans="1:6" ht="15" customHeight="1">
      <c r="A24" s="16"/>
      <c r="B24" s="21">
        <v>15</v>
      </c>
      <c r="C24" s="22" t="s">
        <v>63</v>
      </c>
      <c r="D24" s="95"/>
      <c r="E24" s="95"/>
      <c r="F24" s="97"/>
    </row>
    <row r="25" spans="1:6" ht="15" customHeight="1">
      <c r="A25" s="16"/>
      <c r="B25" s="21">
        <v>16</v>
      </c>
      <c r="C25" s="22" t="s">
        <v>64</v>
      </c>
      <c r="D25" s="28">
        <v>87246155.049999997</v>
      </c>
      <c r="E25" s="28">
        <v>91340643.159999996</v>
      </c>
      <c r="F25" s="113">
        <v>6979692.4040000001</v>
      </c>
    </row>
    <row r="26" spans="1:6" ht="15" customHeight="1">
      <c r="A26" s="16"/>
      <c r="B26" s="21">
        <v>17</v>
      </c>
      <c r="C26" s="22" t="s">
        <v>132</v>
      </c>
      <c r="D26" s="95"/>
      <c r="E26" s="95"/>
      <c r="F26" s="97"/>
    </row>
    <row r="27" spans="1:6" ht="15" customHeight="1">
      <c r="A27" s="16"/>
      <c r="B27" s="21">
        <v>18</v>
      </c>
      <c r="C27" s="22" t="s">
        <v>133</v>
      </c>
      <c r="D27" s="28">
        <v>87246155.049999997</v>
      </c>
      <c r="E27" s="28">
        <v>91340643.159999996</v>
      </c>
      <c r="F27" s="113">
        <v>6979692.4040000001</v>
      </c>
    </row>
    <row r="28" spans="1:6" ht="15" customHeight="1">
      <c r="A28" s="16"/>
      <c r="B28" s="21">
        <v>19</v>
      </c>
      <c r="C28" s="22" t="s">
        <v>134</v>
      </c>
      <c r="D28" s="95"/>
      <c r="E28" s="95"/>
      <c r="F28" s="97"/>
    </row>
    <row r="29" spans="1:6" ht="15" customHeight="1">
      <c r="A29" s="16"/>
      <c r="B29" s="21" t="s">
        <v>65</v>
      </c>
      <c r="C29" s="22" t="s">
        <v>135</v>
      </c>
      <c r="D29" s="95"/>
      <c r="E29" s="95"/>
      <c r="F29" s="97"/>
    </row>
    <row r="30" spans="1:6" ht="15" customHeight="1">
      <c r="A30" s="16"/>
      <c r="B30" s="21">
        <v>20</v>
      </c>
      <c r="C30" s="22" t="s">
        <v>66</v>
      </c>
      <c r="D30" s="95"/>
      <c r="E30" s="95"/>
      <c r="F30" s="97"/>
    </row>
    <row r="31" spans="1:6" ht="15" customHeight="1">
      <c r="A31" s="16"/>
      <c r="B31" s="21">
        <v>21</v>
      </c>
      <c r="C31" s="22" t="s">
        <v>127</v>
      </c>
      <c r="D31" s="95"/>
      <c r="E31" s="95"/>
      <c r="F31" s="97"/>
    </row>
    <row r="32" spans="1:6" ht="15" customHeight="1">
      <c r="A32" s="16"/>
      <c r="B32" s="21">
        <v>22</v>
      </c>
      <c r="C32" s="22" t="s">
        <v>136</v>
      </c>
      <c r="D32" s="95"/>
      <c r="E32" s="95"/>
      <c r="F32" s="97"/>
    </row>
    <row r="33" spans="1:6" ht="15" customHeight="1">
      <c r="A33" s="16"/>
      <c r="B33" s="21" t="s">
        <v>67</v>
      </c>
      <c r="C33" s="22" t="s">
        <v>68</v>
      </c>
      <c r="D33" s="95"/>
      <c r="E33" s="95"/>
      <c r="F33" s="97"/>
    </row>
    <row r="34" spans="1:6" ht="15" customHeight="1">
      <c r="A34" s="16"/>
      <c r="B34" s="21">
        <v>23</v>
      </c>
      <c r="C34" s="22" t="s">
        <v>53</v>
      </c>
      <c r="D34" s="28">
        <v>1245693894.625</v>
      </c>
      <c r="E34" s="28">
        <v>1245693894.625</v>
      </c>
      <c r="F34" s="113">
        <v>99655511.570000008</v>
      </c>
    </row>
    <row r="35" spans="1:6" ht="15" customHeight="1">
      <c r="A35" s="16"/>
      <c r="B35" s="21" t="s">
        <v>107</v>
      </c>
      <c r="C35" s="22" t="s">
        <v>137</v>
      </c>
      <c r="D35" s="95"/>
      <c r="E35" s="95"/>
      <c r="F35" s="97"/>
    </row>
    <row r="36" spans="1:6" ht="15" customHeight="1">
      <c r="A36" s="16"/>
      <c r="B36" s="21" t="s">
        <v>105</v>
      </c>
      <c r="C36" s="22" t="s">
        <v>138</v>
      </c>
      <c r="D36" s="28">
        <v>1245693894.625</v>
      </c>
      <c r="E36" s="28">
        <v>1245693894.625</v>
      </c>
      <c r="F36" s="113">
        <v>99655511.570000008</v>
      </c>
    </row>
    <row r="37" spans="1:6" ht="15" customHeight="1">
      <c r="A37" s="16"/>
      <c r="B37" s="21" t="s">
        <v>106</v>
      </c>
      <c r="C37" s="22" t="s">
        <v>139</v>
      </c>
      <c r="D37" s="95"/>
      <c r="E37" s="95"/>
      <c r="F37" s="97"/>
    </row>
    <row r="38" spans="1:6" ht="15" customHeight="1">
      <c r="A38" s="16"/>
      <c r="B38" s="104"/>
      <c r="C38" s="105" t="s">
        <v>166</v>
      </c>
      <c r="D38" s="106"/>
      <c r="E38" s="106"/>
      <c r="F38" s="107"/>
    </row>
    <row r="39" spans="1:6" ht="30" customHeight="1">
      <c r="A39" s="16"/>
      <c r="B39" s="104">
        <v>24</v>
      </c>
      <c r="C39" s="108" t="s">
        <v>140</v>
      </c>
      <c r="D39" s="28">
        <v>67636222.549999997</v>
      </c>
      <c r="E39" s="28">
        <v>58266606.325000003</v>
      </c>
      <c r="F39" s="113">
        <v>5410897.8039999995</v>
      </c>
    </row>
    <row r="40" spans="1:6" ht="30" customHeight="1">
      <c r="A40" s="16"/>
      <c r="B40" s="104" t="s">
        <v>167</v>
      </c>
      <c r="C40" s="108" t="s">
        <v>168</v>
      </c>
      <c r="D40" s="28">
        <v>652848372.94000006</v>
      </c>
      <c r="E40" s="28">
        <v>652848372.94000006</v>
      </c>
      <c r="F40" s="113">
        <v>52227869.835200004</v>
      </c>
    </row>
    <row r="41" spans="1:6" ht="15" customHeight="1">
      <c r="A41" s="16"/>
      <c r="B41" s="109">
        <v>25</v>
      </c>
      <c r="C41" s="110" t="s">
        <v>52</v>
      </c>
      <c r="D41" s="106"/>
      <c r="E41" s="106"/>
      <c r="F41" s="107"/>
    </row>
    <row r="42" spans="1:6" ht="15" customHeight="1">
      <c r="A42" s="16"/>
      <c r="B42" s="98">
        <v>26</v>
      </c>
      <c r="C42" s="99" t="s">
        <v>52</v>
      </c>
      <c r="D42" s="95"/>
      <c r="E42" s="95"/>
      <c r="F42" s="97"/>
    </row>
    <row r="43" spans="1:6" ht="15" customHeight="1">
      <c r="A43" s="16"/>
      <c r="B43" s="98">
        <v>27</v>
      </c>
      <c r="C43" s="99" t="s">
        <v>52</v>
      </c>
      <c r="D43" s="95"/>
      <c r="E43" s="95"/>
      <c r="F43" s="97"/>
    </row>
    <row r="44" spans="1:6" ht="15" customHeight="1">
      <c r="A44" s="16"/>
      <c r="B44" s="101">
        <v>28</v>
      </c>
      <c r="C44" s="102" t="s">
        <v>52</v>
      </c>
      <c r="D44" s="103"/>
      <c r="E44" s="103"/>
      <c r="F44" s="111"/>
    </row>
    <row r="45" spans="1:6" ht="15" thickBot="1">
      <c r="B45" s="23">
        <v>29</v>
      </c>
      <c r="C45" s="24" t="s">
        <v>1</v>
      </c>
      <c r="D45" s="25">
        <v>11701171903.7696</v>
      </c>
      <c r="E45" s="25">
        <v>11689433054.893801</v>
      </c>
      <c r="F45" s="26">
        <v>936093752.30156803</v>
      </c>
    </row>
    <row r="47" spans="1:6">
      <c r="B47" s="32"/>
      <c r="C47" s="32"/>
      <c r="D47" s="19"/>
    </row>
    <row r="48" spans="1:6">
      <c r="C48" s="32"/>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2"/>
  <sheetViews>
    <sheetView showGridLines="0" zoomScaleNormal="100" workbookViewId="0">
      <selection activeCell="C66" sqref="C66"/>
    </sheetView>
  </sheetViews>
  <sheetFormatPr defaultColWidth="9.140625" defaultRowHeight="14.25"/>
  <cols>
    <col min="1" max="1" width="5.7109375" style="4" customWidth="1"/>
    <col min="2" max="2" width="10.7109375" style="4" customWidth="1"/>
    <col min="3" max="3" width="90.7109375" style="4" customWidth="1"/>
    <col min="4" max="8" width="22.7109375" style="4" customWidth="1"/>
    <col min="9" max="16384" width="9.140625" style="4"/>
  </cols>
  <sheetData>
    <row r="1" spans="1:8" ht="15" customHeight="1">
      <c r="A1" s="16"/>
    </row>
    <row r="2" spans="1:8" ht="20.100000000000001" customHeight="1">
      <c r="A2" s="16"/>
      <c r="B2" s="20" t="s">
        <v>69</v>
      </c>
    </row>
    <row r="3" spans="1:8" ht="15" customHeight="1" thickBot="1">
      <c r="A3" s="16"/>
      <c r="B3" s="27"/>
    </row>
    <row r="4" spans="1:8" ht="15" customHeight="1">
      <c r="A4" s="16"/>
      <c r="B4" s="274"/>
      <c r="C4" s="275"/>
      <c r="D4" s="84" t="s">
        <v>196</v>
      </c>
      <c r="E4" s="84" t="s">
        <v>197</v>
      </c>
      <c r="F4" s="84" t="s">
        <v>198</v>
      </c>
      <c r="G4" s="84" t="s">
        <v>199</v>
      </c>
      <c r="H4" s="85" t="s">
        <v>200</v>
      </c>
    </row>
    <row r="5" spans="1:8" ht="20.100000000000001" customHeight="1">
      <c r="A5" s="16"/>
      <c r="B5" s="272"/>
      <c r="C5" s="273"/>
      <c r="D5" s="39">
        <v>45016</v>
      </c>
      <c r="E5" s="39">
        <v>44926</v>
      </c>
      <c r="F5" s="39">
        <v>44834</v>
      </c>
      <c r="G5" s="39">
        <v>44742</v>
      </c>
      <c r="H5" s="40">
        <v>44651</v>
      </c>
    </row>
    <row r="6" spans="1:8" s="36" customFormat="1" ht="15" customHeight="1">
      <c r="A6" s="32"/>
      <c r="B6" s="33"/>
      <c r="C6" s="34" t="s">
        <v>70</v>
      </c>
      <c r="D6" s="34"/>
      <c r="E6" s="34"/>
      <c r="F6" s="34"/>
      <c r="G6" s="34"/>
      <c r="H6" s="35"/>
    </row>
    <row r="7" spans="1:8" s="36" customFormat="1" ht="15" customHeight="1">
      <c r="A7" s="32"/>
      <c r="B7" s="161">
        <v>1</v>
      </c>
      <c r="C7" s="162" t="s">
        <v>71</v>
      </c>
      <c r="D7" s="163">
        <v>2561750399.5500002</v>
      </c>
      <c r="E7" s="163">
        <v>2566787179.7600002</v>
      </c>
      <c r="F7" s="163">
        <v>2439223866.0500002</v>
      </c>
      <c r="G7" s="163">
        <v>2462318990.52</v>
      </c>
      <c r="H7" s="164">
        <v>2449172260.3699999</v>
      </c>
    </row>
    <row r="8" spans="1:8" s="36" customFormat="1" ht="15" customHeight="1">
      <c r="A8" s="32"/>
      <c r="B8" s="29">
        <v>2</v>
      </c>
      <c r="C8" s="30" t="s">
        <v>72</v>
      </c>
      <c r="D8" s="118">
        <v>2561750399.5500002</v>
      </c>
      <c r="E8" s="118">
        <v>2566787179.7600002</v>
      </c>
      <c r="F8" s="118">
        <v>2439223866.0500002</v>
      </c>
      <c r="G8" s="118">
        <v>2462318990.52</v>
      </c>
      <c r="H8" s="119">
        <v>2449172260.3699999</v>
      </c>
    </row>
    <row r="9" spans="1:8" s="36" customFormat="1" ht="15" customHeight="1">
      <c r="A9" s="32"/>
      <c r="B9" s="148">
        <v>3</v>
      </c>
      <c r="C9" s="149" t="s">
        <v>73</v>
      </c>
      <c r="D9" s="120">
        <v>2565008107.02</v>
      </c>
      <c r="E9" s="120">
        <v>2569056920.6700001</v>
      </c>
      <c r="F9" s="120">
        <v>2439223866.0500002</v>
      </c>
      <c r="G9" s="120">
        <v>2462318990.52</v>
      </c>
      <c r="H9" s="121">
        <v>2449172260.3699999</v>
      </c>
    </row>
    <row r="10" spans="1:8" s="36" customFormat="1" ht="15" customHeight="1">
      <c r="A10" s="32"/>
      <c r="B10" s="33"/>
      <c r="C10" s="34" t="s">
        <v>74</v>
      </c>
      <c r="D10" s="117"/>
      <c r="E10" s="117"/>
      <c r="F10" s="117"/>
      <c r="G10" s="117"/>
      <c r="H10" s="35"/>
    </row>
    <row r="11" spans="1:8" s="36" customFormat="1" ht="15" customHeight="1">
      <c r="A11" s="32"/>
      <c r="B11" s="31">
        <v>4</v>
      </c>
      <c r="C11" s="115" t="s">
        <v>75</v>
      </c>
      <c r="D11" s="146">
        <v>11701171903.7696</v>
      </c>
      <c r="E11" s="146">
        <v>11689433054.893801</v>
      </c>
      <c r="F11" s="146">
        <v>10928655839.241499</v>
      </c>
      <c r="G11" s="146">
        <v>10875857942.125999</v>
      </c>
      <c r="H11" s="147">
        <v>11884205987.0138</v>
      </c>
    </row>
    <row r="12" spans="1:8" s="36" customFormat="1" ht="15" customHeight="1">
      <c r="A12" s="32"/>
      <c r="B12" s="33"/>
      <c r="C12" s="34" t="s">
        <v>108</v>
      </c>
      <c r="D12" s="117"/>
      <c r="E12" s="117"/>
      <c r="F12" s="117"/>
      <c r="G12" s="117"/>
      <c r="H12" s="35"/>
    </row>
    <row r="13" spans="1:8" s="36" customFormat="1" ht="15" customHeight="1">
      <c r="A13" s="32"/>
      <c r="B13" s="161">
        <v>5</v>
      </c>
      <c r="C13" s="162" t="s">
        <v>142</v>
      </c>
      <c r="D13" s="122">
        <v>0.21890000000000001</v>
      </c>
      <c r="E13" s="122">
        <v>0.21959999999999999</v>
      </c>
      <c r="F13" s="122">
        <v>0.22319523113642986</v>
      </c>
      <c r="G13" s="122">
        <v>0.22639999999999999</v>
      </c>
      <c r="H13" s="150">
        <v>0.20610000000000001</v>
      </c>
    </row>
    <row r="14" spans="1:8" s="36" customFormat="1" ht="15" customHeight="1">
      <c r="A14" s="32"/>
      <c r="B14" s="29">
        <v>6</v>
      </c>
      <c r="C14" s="30" t="s">
        <v>76</v>
      </c>
      <c r="D14" s="204">
        <v>0.21890000000000001</v>
      </c>
      <c r="E14" s="204">
        <v>0.21959999999999999</v>
      </c>
      <c r="F14" s="204">
        <v>0.22319523113642986</v>
      </c>
      <c r="G14" s="114">
        <v>0.22639999999999999</v>
      </c>
      <c r="H14" s="123">
        <v>0.20610000000000001</v>
      </c>
    </row>
    <row r="15" spans="1:8" s="36" customFormat="1" ht="15" customHeight="1">
      <c r="A15" s="32"/>
      <c r="B15" s="148">
        <v>7</v>
      </c>
      <c r="C15" s="149" t="s">
        <v>77</v>
      </c>
      <c r="D15" s="205">
        <v>0.21920000000000001</v>
      </c>
      <c r="E15" s="205">
        <v>0.2198</v>
      </c>
      <c r="F15" s="205">
        <v>0.22319523113642986</v>
      </c>
      <c r="G15" s="116">
        <v>0.22639999999999999</v>
      </c>
      <c r="H15" s="124">
        <v>0.20610000000000001</v>
      </c>
    </row>
    <row r="16" spans="1:8" s="36" customFormat="1" ht="15" customHeight="1">
      <c r="A16" s="32"/>
      <c r="B16" s="33"/>
      <c r="C16" s="34" t="s">
        <v>141</v>
      </c>
      <c r="D16" s="117"/>
      <c r="E16" s="117"/>
      <c r="F16" s="117"/>
      <c r="G16" s="117"/>
      <c r="H16" s="35"/>
    </row>
    <row r="17" spans="1:8" s="36" customFormat="1" ht="15" customHeight="1">
      <c r="A17" s="32"/>
      <c r="B17" s="161" t="s">
        <v>78</v>
      </c>
      <c r="C17" s="162" t="s">
        <v>201</v>
      </c>
      <c r="D17" s="122">
        <v>1.4999999999999999E-2</v>
      </c>
      <c r="E17" s="122">
        <v>1.4999999999999999E-2</v>
      </c>
      <c r="F17" s="122">
        <v>1.4999999999999999E-2</v>
      </c>
      <c r="G17" s="122">
        <v>1.4999999999999999E-2</v>
      </c>
      <c r="H17" s="150">
        <v>1.4999999999999999E-2</v>
      </c>
    </row>
    <row r="18" spans="1:8" s="36" customFormat="1" ht="15" customHeight="1">
      <c r="A18" s="32"/>
      <c r="B18" s="29" t="s">
        <v>79</v>
      </c>
      <c r="C18" s="30" t="s">
        <v>202</v>
      </c>
      <c r="D18" s="204">
        <v>8.3999999999999995E-3</v>
      </c>
      <c r="E18" s="204">
        <v>8.3999999999999995E-3</v>
      </c>
      <c r="F18" s="204">
        <v>8.3999999999999995E-3</v>
      </c>
      <c r="G18" s="204">
        <v>8.3999999999999995E-3</v>
      </c>
      <c r="H18" s="206">
        <v>8.3999999999999995E-3</v>
      </c>
    </row>
    <row r="19" spans="1:8" s="36" customFormat="1" ht="15" customHeight="1">
      <c r="A19" s="32"/>
      <c r="B19" s="161" t="s">
        <v>80</v>
      </c>
      <c r="C19" s="30" t="s">
        <v>203</v>
      </c>
      <c r="D19" s="204">
        <v>1.1299999999999999E-2</v>
      </c>
      <c r="E19" s="204">
        <v>1.1299999999999999E-2</v>
      </c>
      <c r="F19" s="204">
        <v>1.1299999999999999E-2</v>
      </c>
      <c r="G19" s="204">
        <v>1.1299999999999999E-2</v>
      </c>
      <c r="H19" s="206">
        <v>1.1299999999999999E-2</v>
      </c>
    </row>
    <row r="20" spans="1:8" s="36" customFormat="1" ht="15" customHeight="1">
      <c r="A20" s="32"/>
      <c r="B20" s="31" t="s">
        <v>81</v>
      </c>
      <c r="C20" s="115" t="s">
        <v>204</v>
      </c>
      <c r="D20" s="207">
        <v>9.5000000000000001E-2</v>
      </c>
      <c r="E20" s="207">
        <v>9.5000000000000001E-2</v>
      </c>
      <c r="F20" s="207">
        <v>9.5000000000000001E-2</v>
      </c>
      <c r="G20" s="207">
        <v>9.5000000000000001E-2</v>
      </c>
      <c r="H20" s="208">
        <v>9.5000000000000001E-2</v>
      </c>
    </row>
    <row r="21" spans="1:8" s="36" customFormat="1" ht="15" customHeight="1">
      <c r="A21" s="32"/>
      <c r="B21" s="33"/>
      <c r="C21" s="34" t="s">
        <v>82</v>
      </c>
      <c r="D21" s="117"/>
      <c r="E21" s="117"/>
      <c r="F21" s="117"/>
      <c r="G21" s="117"/>
      <c r="H21" s="35"/>
    </row>
    <row r="22" spans="1:8" s="36" customFormat="1" ht="15" customHeight="1">
      <c r="A22" s="32"/>
      <c r="B22" s="21">
        <v>8</v>
      </c>
      <c r="C22" s="22" t="s">
        <v>83</v>
      </c>
      <c r="D22" s="293">
        <v>2.5000000000000001E-2</v>
      </c>
      <c r="E22" s="293">
        <v>2.5000000000000001E-2</v>
      </c>
      <c r="F22" s="293">
        <v>2.5000000000000001E-2</v>
      </c>
      <c r="G22" s="293">
        <v>2.5000000000000001E-2</v>
      </c>
      <c r="H22" s="294">
        <v>2.5000000000000001E-2</v>
      </c>
    </row>
    <row r="23" spans="1:8" s="36" customFormat="1" ht="15" customHeight="1">
      <c r="A23" s="32"/>
      <c r="B23" s="29" t="s">
        <v>61</v>
      </c>
      <c r="C23" s="194" t="s">
        <v>205</v>
      </c>
      <c r="D23" s="204">
        <v>0</v>
      </c>
      <c r="E23" s="204">
        <v>0</v>
      </c>
      <c r="F23" s="204">
        <v>0</v>
      </c>
      <c r="G23" s="204">
        <v>0</v>
      </c>
      <c r="H23" s="206">
        <v>0</v>
      </c>
    </row>
    <row r="24" spans="1:8" s="36" customFormat="1" ht="15" customHeight="1">
      <c r="A24" s="32"/>
      <c r="B24" s="161">
        <v>9</v>
      </c>
      <c r="C24" s="30" t="s">
        <v>84</v>
      </c>
      <c r="D24" s="204">
        <v>6.9999999999999999E-4</v>
      </c>
      <c r="E24" s="204">
        <v>2.9999999999999997E-4</v>
      </c>
      <c r="F24" s="204">
        <v>2.9999999999999997E-4</v>
      </c>
      <c r="G24" s="204">
        <v>1E-4</v>
      </c>
      <c r="H24" s="206">
        <v>1E-4</v>
      </c>
    </row>
    <row r="25" spans="1:8" s="36" customFormat="1" ht="15" customHeight="1">
      <c r="A25" s="32"/>
      <c r="B25" s="161" t="s">
        <v>85</v>
      </c>
      <c r="C25" s="30" t="s">
        <v>207</v>
      </c>
      <c r="D25" s="204">
        <v>8.3000000000000001E-3</v>
      </c>
      <c r="E25" s="204">
        <v>8.0999999999999996E-3</v>
      </c>
      <c r="F25" s="204">
        <v>7.7000000000000002E-3</v>
      </c>
      <c r="G25" s="204">
        <v>7.4999999999999997E-3</v>
      </c>
      <c r="H25" s="206">
        <v>0</v>
      </c>
    </row>
    <row r="26" spans="1:8" s="36" customFormat="1" ht="15" customHeight="1">
      <c r="A26" s="32"/>
      <c r="B26" s="161">
        <v>10</v>
      </c>
      <c r="C26" s="30" t="s">
        <v>86</v>
      </c>
      <c r="D26" s="204">
        <v>0</v>
      </c>
      <c r="E26" s="204">
        <v>0</v>
      </c>
      <c r="F26" s="204">
        <v>0</v>
      </c>
      <c r="G26" s="204">
        <v>0</v>
      </c>
      <c r="H26" s="206">
        <v>0</v>
      </c>
    </row>
    <row r="27" spans="1:8" s="36" customFormat="1" ht="15" customHeight="1">
      <c r="A27" s="32"/>
      <c r="B27" s="161" t="s">
        <v>87</v>
      </c>
      <c r="C27" s="149" t="s">
        <v>216</v>
      </c>
      <c r="D27" s="204">
        <v>7.4999999999999997E-3</v>
      </c>
      <c r="E27" s="204">
        <v>7.4999999999999997E-3</v>
      </c>
      <c r="F27" s="204">
        <v>7.4999999999999997E-3</v>
      </c>
      <c r="G27" s="204">
        <v>7.4999999999999997E-3</v>
      </c>
      <c r="H27" s="206">
        <v>7.4999999999999997E-3</v>
      </c>
    </row>
    <row r="28" spans="1:8" s="36" customFormat="1" ht="15" customHeight="1">
      <c r="A28" s="32"/>
      <c r="B28" s="29">
        <v>11</v>
      </c>
      <c r="C28" s="30" t="s">
        <v>88</v>
      </c>
      <c r="D28" s="204">
        <v>4.1500000000000002E-2</v>
      </c>
      <c r="E28" s="204">
        <v>4.1000000000000002E-2</v>
      </c>
      <c r="F28" s="204">
        <v>4.0500000000000001E-2</v>
      </c>
      <c r="G28" s="204">
        <v>4.02E-2</v>
      </c>
      <c r="H28" s="206">
        <v>3.2599999999999997E-2</v>
      </c>
    </row>
    <row r="29" spans="1:8" s="36" customFormat="1" ht="15" customHeight="1">
      <c r="A29" s="32"/>
      <c r="B29" s="161" t="s">
        <v>89</v>
      </c>
      <c r="C29" s="30" t="s">
        <v>206</v>
      </c>
      <c r="D29" s="204">
        <v>0.13650000000000001</v>
      </c>
      <c r="E29" s="204">
        <v>0.13600000000000001</v>
      </c>
      <c r="F29" s="204">
        <v>0.13550000000000001</v>
      </c>
      <c r="G29" s="204">
        <v>0.13519999999999999</v>
      </c>
      <c r="H29" s="206">
        <v>0.12759999999999999</v>
      </c>
    </row>
    <row r="30" spans="1:8" s="36" customFormat="1" ht="15" customHeight="1">
      <c r="A30" s="32"/>
      <c r="B30" s="31">
        <v>12</v>
      </c>
      <c r="C30" s="115" t="s">
        <v>208</v>
      </c>
      <c r="D30" s="207">
        <v>0.1242</v>
      </c>
      <c r="E30" s="207">
        <v>0.12479999999999999</v>
      </c>
      <c r="F30" s="207">
        <v>0.1293</v>
      </c>
      <c r="G30" s="207">
        <v>0.1328</v>
      </c>
      <c r="H30" s="208">
        <v>0.12</v>
      </c>
    </row>
    <row r="31" spans="1:8" s="36" customFormat="1" ht="15" customHeight="1">
      <c r="A31" s="32"/>
      <c r="B31" s="33"/>
      <c r="C31" s="34" t="s">
        <v>55</v>
      </c>
      <c r="D31" s="117"/>
      <c r="E31" s="117"/>
      <c r="F31" s="117"/>
      <c r="G31" s="117"/>
      <c r="H31" s="35"/>
    </row>
    <row r="32" spans="1:8" s="36" customFormat="1" ht="15" customHeight="1">
      <c r="A32" s="32"/>
      <c r="B32" s="161">
        <v>13</v>
      </c>
      <c r="C32" s="162" t="s">
        <v>54</v>
      </c>
      <c r="D32" s="163">
        <v>54312579572.830002</v>
      </c>
      <c r="E32" s="163">
        <v>54890939224.639999</v>
      </c>
      <c r="F32" s="163">
        <v>54030105676.307999</v>
      </c>
      <c r="G32" s="163">
        <v>55162682683.760002</v>
      </c>
      <c r="H32" s="164">
        <v>49023496142.512001</v>
      </c>
    </row>
    <row r="33" spans="1:9" s="36" customFormat="1" ht="15" customHeight="1">
      <c r="A33" s="32"/>
      <c r="B33" s="148">
        <v>14</v>
      </c>
      <c r="C33" s="149" t="s">
        <v>55</v>
      </c>
      <c r="D33" s="205">
        <v>4.7199999999999999E-2</v>
      </c>
      <c r="E33" s="205">
        <v>4.6800000000000001E-2</v>
      </c>
      <c r="F33" s="205">
        <v>4.5100000000000001E-2</v>
      </c>
      <c r="G33" s="205">
        <v>4.4600000000000001E-2</v>
      </c>
      <c r="H33" s="209">
        <v>0.05</v>
      </c>
    </row>
    <row r="34" spans="1:9" s="36" customFormat="1" ht="15" customHeight="1">
      <c r="B34" s="33"/>
      <c r="C34" s="34" t="s">
        <v>90</v>
      </c>
      <c r="D34" s="117"/>
      <c r="E34" s="117"/>
      <c r="F34" s="117"/>
      <c r="G34" s="117"/>
      <c r="H34" s="35"/>
    </row>
    <row r="35" spans="1:9" s="37" customFormat="1" ht="15" customHeight="1">
      <c r="B35" s="161" t="s">
        <v>91</v>
      </c>
      <c r="C35" s="162" t="s">
        <v>209</v>
      </c>
      <c r="D35" s="231">
        <v>0</v>
      </c>
      <c r="E35" s="231">
        <v>0</v>
      </c>
      <c r="F35" s="231">
        <v>0</v>
      </c>
      <c r="G35" s="231">
        <v>0</v>
      </c>
      <c r="H35" s="232">
        <v>0</v>
      </c>
    </row>
    <row r="36" spans="1:9" s="37" customFormat="1" ht="15" customHeight="1">
      <c r="B36" s="161" t="s">
        <v>92</v>
      </c>
      <c r="C36" s="30" t="s">
        <v>210</v>
      </c>
      <c r="D36" s="114">
        <v>0</v>
      </c>
      <c r="E36" s="114">
        <v>0</v>
      </c>
      <c r="F36" s="114">
        <v>0</v>
      </c>
      <c r="G36" s="114">
        <v>0</v>
      </c>
      <c r="H36" s="123">
        <v>0</v>
      </c>
    </row>
    <row r="37" spans="1:9" s="37" customFormat="1" ht="15" customHeight="1">
      <c r="B37" s="161" t="s">
        <v>93</v>
      </c>
      <c r="C37" s="30" t="s">
        <v>211</v>
      </c>
      <c r="D37" s="116">
        <v>0.03</v>
      </c>
      <c r="E37" s="116">
        <v>0.03</v>
      </c>
      <c r="F37" s="116">
        <v>0.03</v>
      </c>
      <c r="G37" s="116">
        <v>0.03</v>
      </c>
      <c r="H37" s="124">
        <v>3.1300000000000001E-2</v>
      </c>
    </row>
    <row r="38" spans="1:9" s="37" customFormat="1" ht="15" customHeight="1">
      <c r="B38" s="161" t="s">
        <v>94</v>
      </c>
      <c r="C38" s="30" t="s">
        <v>212</v>
      </c>
      <c r="D38" s="205">
        <v>0</v>
      </c>
      <c r="E38" s="205">
        <v>0</v>
      </c>
      <c r="F38" s="205">
        <v>0</v>
      </c>
      <c r="G38" s="205">
        <v>0</v>
      </c>
      <c r="H38" s="209">
        <v>0</v>
      </c>
    </row>
    <row r="39" spans="1:9" s="37" customFormat="1" ht="15" customHeight="1">
      <c r="B39" s="31" t="s">
        <v>95</v>
      </c>
      <c r="C39" s="195" t="s">
        <v>213</v>
      </c>
      <c r="D39" s="205">
        <v>0.03</v>
      </c>
      <c r="E39" s="205">
        <v>0.03</v>
      </c>
      <c r="F39" s="205">
        <v>0.03</v>
      </c>
      <c r="G39" s="205">
        <v>0.03</v>
      </c>
      <c r="H39" s="209">
        <v>3.1300000000000001E-2</v>
      </c>
    </row>
    <row r="40" spans="1:9" s="36" customFormat="1" ht="15" customHeight="1">
      <c r="A40" s="32"/>
      <c r="B40" s="33"/>
      <c r="C40" s="34" t="s">
        <v>96</v>
      </c>
      <c r="D40" s="125"/>
      <c r="E40" s="125"/>
      <c r="F40" s="125"/>
      <c r="G40" s="125"/>
      <c r="H40" s="126"/>
    </row>
    <row r="41" spans="1:9" s="36" customFormat="1" ht="15" customHeight="1">
      <c r="A41" s="32"/>
      <c r="B41" s="161">
        <v>15</v>
      </c>
      <c r="C41" s="162" t="s">
        <v>97</v>
      </c>
      <c r="D41" s="163">
        <v>7528897874.6183004</v>
      </c>
      <c r="E41" s="163">
        <v>7437330043.75</v>
      </c>
      <c r="F41" s="163">
        <v>7027644104.3874998</v>
      </c>
      <c r="G41" s="163">
        <v>6629345456.8058004</v>
      </c>
      <c r="H41" s="164">
        <v>6220427189.8924999</v>
      </c>
      <c r="I41" s="233"/>
    </row>
    <row r="42" spans="1:9" s="36" customFormat="1" ht="15" customHeight="1">
      <c r="A42" s="32"/>
      <c r="B42" s="161" t="s">
        <v>98</v>
      </c>
      <c r="C42" s="30" t="s">
        <v>214</v>
      </c>
      <c r="D42" s="163">
        <v>4286007498.8333001</v>
      </c>
      <c r="E42" s="163">
        <v>4288996450.1666999</v>
      </c>
      <c r="F42" s="163">
        <v>4176621299.5</v>
      </c>
      <c r="G42" s="163">
        <v>4046872595.9166999</v>
      </c>
      <c r="H42" s="164">
        <v>4025009704.25</v>
      </c>
      <c r="I42" s="233"/>
    </row>
    <row r="43" spans="1:9" s="36" customFormat="1" ht="15" customHeight="1">
      <c r="A43" s="32"/>
      <c r="B43" s="161" t="s">
        <v>99</v>
      </c>
      <c r="C43" s="30" t="s">
        <v>215</v>
      </c>
      <c r="D43" s="202">
        <v>328765928.58329999</v>
      </c>
      <c r="E43" s="202">
        <v>326176045.91670001</v>
      </c>
      <c r="F43" s="202">
        <v>329652615.58329999</v>
      </c>
      <c r="G43" s="202">
        <v>314608479.58329999</v>
      </c>
      <c r="H43" s="203">
        <v>283719221.41670001</v>
      </c>
    </row>
    <row r="44" spans="1:9" s="36" customFormat="1" ht="15" customHeight="1">
      <c r="A44" s="32"/>
      <c r="B44" s="161">
        <v>16</v>
      </c>
      <c r="C44" s="30" t="s">
        <v>100</v>
      </c>
      <c r="D44" s="202">
        <v>3957241570.3333001</v>
      </c>
      <c r="E44" s="202">
        <v>3962820404.4166999</v>
      </c>
      <c r="F44" s="202">
        <v>3846968684.1666999</v>
      </c>
      <c r="G44" s="202">
        <v>3732264116.5833001</v>
      </c>
      <c r="H44" s="203">
        <v>3741290482.9166999</v>
      </c>
    </row>
    <row r="45" spans="1:9" s="36" customFormat="1" ht="15" customHeight="1">
      <c r="A45" s="32"/>
      <c r="B45" s="31">
        <v>17</v>
      </c>
      <c r="C45" s="115" t="s">
        <v>101</v>
      </c>
      <c r="D45" s="207">
        <v>1.8264</v>
      </c>
      <c r="E45" s="207">
        <v>1.8182</v>
      </c>
      <c r="F45" s="207">
        <v>1.7718</v>
      </c>
      <c r="G45" s="207">
        <v>1.7243999999999999</v>
      </c>
      <c r="H45" s="208">
        <v>1.6109</v>
      </c>
    </row>
    <row r="46" spans="1:9" s="36" customFormat="1" ht="15" customHeight="1">
      <c r="A46" s="32"/>
      <c r="B46" s="33"/>
      <c r="C46" s="34" t="s">
        <v>0</v>
      </c>
      <c r="D46" s="125"/>
      <c r="E46" s="125"/>
      <c r="F46" s="125"/>
      <c r="G46" s="125"/>
      <c r="H46" s="126"/>
    </row>
    <row r="47" spans="1:9" s="36" customFormat="1" ht="15" customHeight="1">
      <c r="A47" s="32"/>
      <c r="B47" s="161">
        <v>18</v>
      </c>
      <c r="C47" s="162" t="s">
        <v>102</v>
      </c>
      <c r="D47" s="163">
        <v>46954670621.290001</v>
      </c>
      <c r="E47" s="163">
        <v>47761132503.513</v>
      </c>
      <c r="F47" s="163">
        <v>46672052532.318802</v>
      </c>
      <c r="G47" s="163">
        <v>46842518592.533699</v>
      </c>
      <c r="H47" s="164">
        <v>46141947136.880699</v>
      </c>
      <c r="I47" s="233"/>
    </row>
    <row r="48" spans="1:9" s="36" customFormat="1" ht="15" customHeight="1">
      <c r="A48" s="32"/>
      <c r="B48" s="161">
        <v>19</v>
      </c>
      <c r="C48" s="30" t="s">
        <v>103</v>
      </c>
      <c r="D48" s="163">
        <v>33322552686.880001</v>
      </c>
      <c r="E48" s="163">
        <v>33455632738.010101</v>
      </c>
      <c r="F48" s="163">
        <v>32501243154.291901</v>
      </c>
      <c r="G48" s="163">
        <v>32227060392.0574</v>
      </c>
      <c r="H48" s="164">
        <v>31427324091.901001</v>
      </c>
      <c r="I48" s="233"/>
    </row>
    <row r="49" spans="1:8" s="36" customFormat="1" ht="15" customHeight="1" thickBot="1">
      <c r="A49" s="32"/>
      <c r="B49" s="196">
        <v>20</v>
      </c>
      <c r="C49" s="197" t="s">
        <v>104</v>
      </c>
      <c r="D49" s="210">
        <v>1.4091</v>
      </c>
      <c r="E49" s="210">
        <v>1.4276</v>
      </c>
      <c r="F49" s="210">
        <v>1.4359999999999999</v>
      </c>
      <c r="G49" s="211">
        <v>1.4535</v>
      </c>
      <c r="H49" s="212">
        <v>1.4681999999999999</v>
      </c>
    </row>
    <row r="50" spans="1:8">
      <c r="A50" s="16"/>
    </row>
    <row r="51" spans="1:8">
      <c r="A51" s="16"/>
    </row>
    <row r="52" spans="1:8">
      <c r="A52" s="16"/>
    </row>
    <row r="53" spans="1:8">
      <c r="A53" s="16"/>
    </row>
    <row r="54" spans="1:8">
      <c r="A54" s="16"/>
    </row>
    <row r="55" spans="1:8">
      <c r="A55" s="16"/>
    </row>
    <row r="56" spans="1:8">
      <c r="A56" s="16"/>
    </row>
    <row r="57" spans="1:8">
      <c r="A57" s="16"/>
    </row>
    <row r="58" spans="1:8">
      <c r="A58" s="16"/>
    </row>
    <row r="59" spans="1:8">
      <c r="A59" s="16"/>
    </row>
    <row r="60" spans="1:8">
      <c r="A60" s="16"/>
    </row>
    <row r="61" spans="1:8">
      <c r="A61" s="16"/>
    </row>
    <row r="62" spans="1:8">
      <c r="A62" s="16"/>
    </row>
    <row r="63" spans="1:8">
      <c r="A63" s="16"/>
    </row>
    <row r="64" spans="1:8">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9">
      <c r="A97" s="16"/>
    </row>
    <row r="98" spans="1:9">
      <c r="A98" s="16"/>
    </row>
    <row r="99" spans="1:9">
      <c r="A99" s="16"/>
    </row>
    <row r="100" spans="1:9">
      <c r="A100" s="16"/>
    </row>
    <row r="101" spans="1:9">
      <c r="A101" s="16"/>
    </row>
    <row r="102" spans="1:9">
      <c r="A102" s="16"/>
    </row>
    <row r="103" spans="1:9">
      <c r="A103" s="16"/>
      <c r="B103" s="16"/>
      <c r="C103" s="16"/>
      <c r="D103" s="16"/>
      <c r="E103" s="16"/>
      <c r="F103" s="16"/>
      <c r="G103" s="16"/>
      <c r="H103" s="16"/>
      <c r="I103" s="16"/>
    </row>
    <row r="104" spans="1:9">
      <c r="A104" s="16"/>
      <c r="B104" s="16"/>
      <c r="C104" s="16"/>
      <c r="D104" s="16"/>
      <c r="E104" s="16"/>
      <c r="F104" s="16"/>
      <c r="G104" s="16"/>
      <c r="H104" s="16"/>
      <c r="I104" s="16"/>
    </row>
    <row r="105" spans="1:9">
      <c r="A105" s="16"/>
      <c r="B105" s="16"/>
      <c r="C105" s="16"/>
      <c r="D105" s="16"/>
      <c r="E105" s="16"/>
      <c r="F105" s="16"/>
      <c r="G105" s="16"/>
      <c r="H105" s="16"/>
      <c r="I105" s="16"/>
    </row>
    <row r="106" spans="1:9">
      <c r="A106" s="16"/>
      <c r="B106" s="16"/>
      <c r="C106" s="16"/>
      <c r="D106" s="16"/>
      <c r="E106" s="16"/>
      <c r="F106" s="16"/>
      <c r="G106" s="16"/>
      <c r="H106" s="16"/>
      <c r="I106" s="16"/>
    </row>
    <row r="107" spans="1:9">
      <c r="A107" s="16"/>
      <c r="B107" s="16"/>
      <c r="C107" s="16"/>
      <c r="D107" s="16"/>
      <c r="E107" s="16"/>
      <c r="F107" s="16"/>
      <c r="G107" s="16"/>
      <c r="H107" s="16"/>
      <c r="I107" s="16"/>
    </row>
    <row r="108" spans="1:9">
      <c r="A108" s="16"/>
      <c r="B108" s="16"/>
      <c r="C108" s="16"/>
      <c r="D108" s="16"/>
      <c r="E108" s="16"/>
      <c r="F108" s="16"/>
      <c r="G108" s="16"/>
      <c r="H108" s="16"/>
      <c r="I108" s="16"/>
    </row>
    <row r="109" spans="1:9">
      <c r="A109" s="16"/>
      <c r="B109" s="16"/>
      <c r="C109" s="16"/>
      <c r="D109" s="16"/>
      <c r="E109" s="16"/>
      <c r="F109" s="16"/>
      <c r="G109" s="16"/>
      <c r="H109" s="16"/>
      <c r="I109" s="16"/>
    </row>
    <row r="110" spans="1:9">
      <c r="A110" s="16"/>
      <c r="B110" s="16"/>
      <c r="C110" s="16"/>
      <c r="D110" s="16"/>
      <c r="E110" s="16"/>
      <c r="F110" s="16"/>
      <c r="G110" s="16"/>
      <c r="H110" s="16"/>
      <c r="I110" s="16"/>
    </row>
    <row r="111" spans="1:9">
      <c r="A111" s="16"/>
      <c r="B111" s="16"/>
      <c r="C111" s="16"/>
      <c r="D111" s="16"/>
      <c r="E111" s="16"/>
      <c r="F111" s="16"/>
      <c r="G111" s="16"/>
      <c r="H111" s="16"/>
      <c r="I111" s="16"/>
    </row>
    <row r="112" spans="1:9">
      <c r="A112" s="16"/>
      <c r="B112" s="16"/>
      <c r="C112" s="16"/>
      <c r="D112" s="16"/>
      <c r="E112" s="16"/>
      <c r="F112" s="16"/>
      <c r="G112" s="16"/>
      <c r="H112" s="16"/>
      <c r="I112" s="16"/>
    </row>
    <row r="113" spans="1:9">
      <c r="A113" s="16"/>
      <c r="B113" s="16"/>
      <c r="C113" s="16"/>
      <c r="D113" s="16"/>
      <c r="E113" s="16"/>
      <c r="F113" s="16"/>
      <c r="G113" s="16"/>
      <c r="H113" s="16"/>
      <c r="I113" s="16"/>
    </row>
    <row r="114" spans="1:9">
      <c r="A114" s="16"/>
      <c r="B114" s="16"/>
      <c r="C114" s="16"/>
      <c r="D114" s="16"/>
      <c r="E114" s="16"/>
      <c r="F114" s="16"/>
      <c r="G114" s="16"/>
      <c r="H114" s="16"/>
      <c r="I114" s="16"/>
    </row>
    <row r="115" spans="1:9">
      <c r="A115" s="16"/>
      <c r="B115" s="16"/>
      <c r="C115" s="16"/>
      <c r="D115" s="16"/>
      <c r="E115" s="16"/>
      <c r="F115" s="16"/>
      <c r="G115" s="16"/>
      <c r="H115" s="16"/>
      <c r="I115" s="16"/>
    </row>
    <row r="116" spans="1:9">
      <c r="A116" s="16"/>
      <c r="B116" s="16"/>
      <c r="C116" s="16"/>
      <c r="D116" s="16"/>
      <c r="E116" s="16"/>
      <c r="F116" s="16"/>
      <c r="G116" s="16"/>
      <c r="H116" s="16"/>
      <c r="I116" s="16"/>
    </row>
    <row r="117" spans="1:9">
      <c r="A117" s="16"/>
      <c r="B117" s="16"/>
      <c r="C117" s="16"/>
      <c r="D117" s="16"/>
      <c r="E117" s="16"/>
      <c r="F117" s="16"/>
      <c r="G117" s="16"/>
      <c r="H117" s="16"/>
      <c r="I117" s="16"/>
    </row>
    <row r="118" spans="1:9">
      <c r="A118" s="16"/>
      <c r="B118" s="16"/>
      <c r="C118" s="16"/>
      <c r="D118" s="16"/>
      <c r="E118" s="16"/>
      <c r="F118" s="16"/>
      <c r="G118" s="16"/>
      <c r="H118" s="16"/>
      <c r="I118" s="16"/>
    </row>
    <row r="119" spans="1:9">
      <c r="A119" s="16"/>
      <c r="B119" s="16"/>
      <c r="C119" s="16"/>
      <c r="D119" s="16"/>
      <c r="E119" s="16"/>
      <c r="F119" s="16"/>
      <c r="G119" s="16"/>
      <c r="H119" s="16"/>
      <c r="I119" s="16"/>
    </row>
    <row r="120" spans="1:9">
      <c r="A120" s="16"/>
      <c r="B120" s="16"/>
      <c r="C120" s="16"/>
      <c r="D120" s="16"/>
      <c r="E120" s="16"/>
      <c r="F120" s="16"/>
      <c r="G120" s="16"/>
      <c r="H120" s="16"/>
      <c r="I120" s="16"/>
    </row>
    <row r="121" spans="1:9">
      <c r="A121" s="16"/>
      <c r="B121" s="16"/>
      <c r="C121" s="16"/>
      <c r="D121" s="16"/>
      <c r="E121" s="16"/>
      <c r="F121" s="16"/>
      <c r="G121" s="16"/>
      <c r="H121" s="16"/>
      <c r="I121" s="16"/>
    </row>
    <row r="122" spans="1:9">
      <c r="A122" s="16"/>
      <c r="B122" s="16"/>
      <c r="C122" s="16"/>
      <c r="D122" s="16"/>
      <c r="E122" s="16"/>
      <c r="F122" s="16"/>
      <c r="G122" s="16"/>
      <c r="H122" s="16"/>
      <c r="I122" s="16"/>
    </row>
    <row r="123" spans="1:9">
      <c r="A123" s="16"/>
      <c r="B123" s="16"/>
      <c r="C123" s="16"/>
      <c r="D123" s="16"/>
      <c r="E123" s="16"/>
      <c r="F123" s="16"/>
      <c r="G123" s="16"/>
      <c r="H123" s="16"/>
      <c r="I123" s="16"/>
    </row>
    <row r="124" spans="1:9">
      <c r="A124" s="16"/>
      <c r="B124" s="16"/>
      <c r="C124" s="16"/>
      <c r="D124" s="16"/>
      <c r="E124" s="16"/>
      <c r="F124" s="16"/>
      <c r="G124" s="16"/>
      <c r="H124" s="16"/>
      <c r="I124" s="16"/>
    </row>
    <row r="125" spans="1:9">
      <c r="A125" s="16"/>
      <c r="B125" s="16"/>
      <c r="C125" s="16"/>
      <c r="D125" s="16"/>
      <c r="E125" s="16"/>
      <c r="F125" s="16"/>
      <c r="G125" s="16"/>
      <c r="H125" s="16"/>
      <c r="I125" s="16"/>
    </row>
    <row r="126" spans="1:9">
      <c r="A126" s="16"/>
      <c r="B126" s="16"/>
      <c r="C126" s="16"/>
      <c r="D126" s="16"/>
      <c r="E126" s="16"/>
      <c r="F126" s="16"/>
      <c r="G126" s="16"/>
      <c r="H126" s="16"/>
      <c r="I126" s="16"/>
    </row>
    <row r="127" spans="1:9">
      <c r="A127" s="16"/>
      <c r="B127" s="16"/>
      <c r="C127" s="16"/>
      <c r="D127" s="16"/>
      <c r="E127" s="16"/>
      <c r="F127" s="16"/>
      <c r="G127" s="16"/>
      <c r="H127" s="16"/>
      <c r="I127" s="16"/>
    </row>
    <row r="128" spans="1:9">
      <c r="A128" s="16"/>
      <c r="B128" s="16"/>
      <c r="C128" s="16"/>
      <c r="D128" s="16"/>
      <c r="E128" s="16"/>
      <c r="F128" s="16"/>
      <c r="G128" s="16"/>
      <c r="H128" s="16"/>
      <c r="I128" s="16"/>
    </row>
    <row r="129" spans="1:9">
      <c r="A129" s="16"/>
      <c r="B129" s="16"/>
      <c r="C129" s="16"/>
      <c r="D129" s="16"/>
      <c r="E129" s="16"/>
      <c r="F129" s="16"/>
      <c r="G129" s="16"/>
      <c r="H129" s="16"/>
      <c r="I129" s="16"/>
    </row>
    <row r="130" spans="1:9">
      <c r="A130" s="16"/>
      <c r="B130" s="16"/>
      <c r="C130" s="16"/>
      <c r="D130" s="16"/>
      <c r="E130" s="16"/>
      <c r="F130" s="16"/>
      <c r="G130" s="16"/>
      <c r="H130" s="16"/>
      <c r="I130" s="16"/>
    </row>
    <row r="131" spans="1:9">
      <c r="A131" s="16"/>
      <c r="B131" s="16"/>
      <c r="C131" s="16"/>
      <c r="D131" s="16"/>
      <c r="E131" s="16"/>
      <c r="F131" s="16"/>
      <c r="G131" s="16"/>
      <c r="H131" s="16"/>
      <c r="I131" s="16"/>
    </row>
    <row r="132" spans="1:9">
      <c r="A132" s="16"/>
      <c r="B132" s="16"/>
      <c r="C132" s="16"/>
      <c r="D132" s="16"/>
      <c r="E132" s="16"/>
      <c r="F132" s="16"/>
      <c r="G132" s="16"/>
      <c r="H132" s="16"/>
      <c r="I132"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75" sqref="C75"/>
    </sheetView>
  </sheetViews>
  <sheetFormatPr defaultColWidth="9.140625" defaultRowHeight="14.25"/>
  <cols>
    <col min="1" max="1" width="5.7109375" style="4" customWidth="1"/>
    <col min="2" max="2" width="10.7109375" style="18" customWidth="1"/>
    <col min="3" max="3" width="40.7109375" style="4" customWidth="1"/>
    <col min="4" max="11" width="20.7109375" style="4" customWidth="1"/>
    <col min="12" max="16384" width="9.140625" style="4"/>
  </cols>
  <sheetData>
    <row r="1" spans="1:11" ht="15" customHeight="1">
      <c r="A1" s="62"/>
      <c r="B1" s="45"/>
      <c r="C1" s="41"/>
      <c r="D1" s="41"/>
      <c r="E1" s="41"/>
      <c r="F1" s="41"/>
      <c r="G1" s="41"/>
      <c r="H1" s="41"/>
      <c r="I1" s="41"/>
      <c r="J1" s="41"/>
      <c r="K1" s="41"/>
    </row>
    <row r="2" spans="1:11" ht="20.100000000000001" customHeight="1">
      <c r="A2" s="41"/>
      <c r="B2" s="48" t="s">
        <v>6</v>
      </c>
      <c r="C2" s="41"/>
      <c r="D2" s="41"/>
      <c r="E2" s="41"/>
      <c r="F2" s="41"/>
      <c r="G2" s="41"/>
      <c r="H2" s="41"/>
      <c r="I2" s="41"/>
      <c r="J2" s="41"/>
      <c r="K2" s="41"/>
    </row>
    <row r="3" spans="1:11" ht="15" customHeight="1" thickBot="1">
      <c r="A3" s="41"/>
      <c r="C3" s="63"/>
    </row>
    <row r="4" spans="1:11" ht="15" customHeight="1">
      <c r="A4" s="41"/>
      <c r="B4" s="82"/>
      <c r="C4" s="177"/>
      <c r="D4" s="169" t="s">
        <v>196</v>
      </c>
      <c r="E4" s="169" t="s">
        <v>197</v>
      </c>
      <c r="F4" s="169" t="s">
        <v>198</v>
      </c>
      <c r="G4" s="169" t="s">
        <v>199</v>
      </c>
      <c r="H4" s="177" t="s">
        <v>200</v>
      </c>
      <c r="I4" s="177" t="s">
        <v>218</v>
      </c>
      <c r="J4" s="177" t="s">
        <v>219</v>
      </c>
      <c r="K4" s="178" t="s">
        <v>220</v>
      </c>
    </row>
    <row r="5" spans="1:11" s="1" customFormat="1" ht="20.100000000000001" customHeight="1">
      <c r="A5" s="42"/>
      <c r="B5" s="83"/>
      <c r="C5" s="58" t="s">
        <v>171</v>
      </c>
      <c r="D5" s="271" t="s">
        <v>217</v>
      </c>
      <c r="E5" s="271"/>
      <c r="F5" s="271"/>
      <c r="G5" s="271"/>
      <c r="H5" s="271" t="s">
        <v>221</v>
      </c>
      <c r="I5" s="271"/>
      <c r="J5" s="271"/>
      <c r="K5" s="281"/>
    </row>
    <row r="6" spans="1:11" s="1" customFormat="1" ht="20.100000000000001" customHeight="1">
      <c r="A6" s="42"/>
      <c r="B6" s="83" t="s">
        <v>7</v>
      </c>
      <c r="C6" s="58" t="s">
        <v>143</v>
      </c>
      <c r="D6" s="112">
        <v>45016</v>
      </c>
      <c r="E6" s="112">
        <v>44926</v>
      </c>
      <c r="F6" s="112">
        <v>44834</v>
      </c>
      <c r="G6" s="112">
        <v>44742</v>
      </c>
      <c r="H6" s="112">
        <v>45016</v>
      </c>
      <c r="I6" s="112">
        <v>44926</v>
      </c>
      <c r="J6" s="112">
        <v>44834</v>
      </c>
      <c r="K6" s="68">
        <v>44742</v>
      </c>
    </row>
    <row r="7" spans="1:11" s="5" customFormat="1" ht="39.950000000000003" customHeight="1">
      <c r="A7" s="46"/>
      <c r="B7" s="83" t="s">
        <v>8</v>
      </c>
      <c r="C7" s="171" t="s">
        <v>9</v>
      </c>
      <c r="D7" s="64">
        <v>12</v>
      </c>
      <c r="E7" s="64">
        <v>12</v>
      </c>
      <c r="F7" s="64">
        <v>12</v>
      </c>
      <c r="G7" s="64">
        <v>12</v>
      </c>
      <c r="H7" s="64">
        <v>12</v>
      </c>
      <c r="I7" s="64">
        <v>12</v>
      </c>
      <c r="J7" s="64">
        <v>12</v>
      </c>
      <c r="K7" s="69">
        <v>12</v>
      </c>
    </row>
    <row r="8" spans="1:11" s="1" customFormat="1" ht="15" customHeight="1">
      <c r="A8" s="42"/>
      <c r="B8" s="276" t="s">
        <v>10</v>
      </c>
      <c r="C8" s="277"/>
      <c r="D8" s="175"/>
      <c r="E8" s="284"/>
      <c r="F8" s="284"/>
      <c r="G8" s="175"/>
      <c r="H8" s="175"/>
      <c r="I8" s="284"/>
      <c r="J8" s="284"/>
      <c r="K8" s="285"/>
    </row>
    <row r="9" spans="1:11" s="1" customFormat="1" ht="45" customHeight="1">
      <c r="A9" s="42"/>
      <c r="B9" s="51">
        <v>1</v>
      </c>
      <c r="C9" s="50" t="s">
        <v>33</v>
      </c>
      <c r="D9" s="286"/>
      <c r="E9" s="286"/>
      <c r="F9" s="286"/>
      <c r="G9" s="182"/>
      <c r="H9" s="183">
        <v>7528897874.6183004</v>
      </c>
      <c r="I9" s="183">
        <v>7437330043.75</v>
      </c>
      <c r="J9" s="183">
        <v>7027644104.3874998</v>
      </c>
      <c r="K9" s="184">
        <v>6629345456.8058004</v>
      </c>
    </row>
    <row r="10" spans="1:11" s="1" customFormat="1" ht="15" customHeight="1">
      <c r="A10" s="42"/>
      <c r="B10" s="276" t="s">
        <v>11</v>
      </c>
      <c r="C10" s="277"/>
      <c r="D10" s="185"/>
      <c r="E10" s="282"/>
      <c r="F10" s="282"/>
      <c r="G10" s="185"/>
      <c r="H10" s="185"/>
      <c r="I10" s="282"/>
      <c r="J10" s="282"/>
      <c r="K10" s="283"/>
    </row>
    <row r="11" spans="1:11" s="1" customFormat="1" ht="30" customHeight="1">
      <c r="A11" s="42"/>
      <c r="B11" s="242">
        <v>2</v>
      </c>
      <c r="C11" s="243" t="s">
        <v>144</v>
      </c>
      <c r="D11" s="234">
        <v>39448366637.666702</v>
      </c>
      <c r="E11" s="234">
        <v>39129411586.666702</v>
      </c>
      <c r="F11" s="234">
        <v>38632867980.5</v>
      </c>
      <c r="G11" s="234">
        <v>38073013912.083298</v>
      </c>
      <c r="H11" s="234">
        <v>2638226293.5</v>
      </c>
      <c r="I11" s="234">
        <v>2619892545.5</v>
      </c>
      <c r="J11" s="234">
        <v>2586312671.75</v>
      </c>
      <c r="K11" s="252">
        <v>2547901187.5833001</v>
      </c>
    </row>
    <row r="12" spans="1:11" s="1" customFormat="1" ht="15" customHeight="1">
      <c r="A12" s="61"/>
      <c r="B12" s="246">
        <v>3</v>
      </c>
      <c r="C12" s="253" t="s">
        <v>12</v>
      </c>
      <c r="D12" s="235">
        <v>26187751960.333302</v>
      </c>
      <c r="E12" s="235">
        <v>25918237667.083302</v>
      </c>
      <c r="F12" s="235">
        <v>25596409198.583302</v>
      </c>
      <c r="G12" s="235">
        <v>25241301525.583302</v>
      </c>
      <c r="H12" s="235">
        <v>1309387597.9166999</v>
      </c>
      <c r="I12" s="235">
        <v>1295911883.3333001</v>
      </c>
      <c r="J12" s="235">
        <v>1279820460</v>
      </c>
      <c r="K12" s="254">
        <v>1262065076.3333001</v>
      </c>
    </row>
    <row r="13" spans="1:11" s="1" customFormat="1" ht="15" customHeight="1">
      <c r="A13" s="61"/>
      <c r="B13" s="246">
        <v>4</v>
      </c>
      <c r="C13" s="253" t="s">
        <v>13</v>
      </c>
      <c r="D13" s="235">
        <v>13260614677.4167</v>
      </c>
      <c r="E13" s="235">
        <v>13211173919.5</v>
      </c>
      <c r="F13" s="235">
        <v>13036458781.8333</v>
      </c>
      <c r="G13" s="235">
        <v>12831712386.5833</v>
      </c>
      <c r="H13" s="235">
        <v>1328838695.6666999</v>
      </c>
      <c r="I13" s="235">
        <v>1323980662.25</v>
      </c>
      <c r="J13" s="235">
        <v>1306492211.9166999</v>
      </c>
      <c r="K13" s="254">
        <v>1285836111.5833001</v>
      </c>
    </row>
    <row r="14" spans="1:11" s="1" customFormat="1" ht="15" customHeight="1">
      <c r="A14" s="61"/>
      <c r="B14" s="246">
        <v>5</v>
      </c>
      <c r="C14" s="247" t="s">
        <v>34</v>
      </c>
      <c r="D14" s="236">
        <v>488631944.66670001</v>
      </c>
      <c r="E14" s="236">
        <v>545097246.83329999</v>
      </c>
      <c r="F14" s="236">
        <v>531609875.58329999</v>
      </c>
      <c r="G14" s="236">
        <v>534001139.75</v>
      </c>
      <c r="H14" s="236">
        <v>359507619.33329999</v>
      </c>
      <c r="I14" s="236">
        <v>405431230.91670001</v>
      </c>
      <c r="J14" s="236">
        <v>388270437.16670001</v>
      </c>
      <c r="K14" s="255">
        <v>379291850.16670001</v>
      </c>
    </row>
    <row r="15" spans="1:11" s="1" customFormat="1" ht="30" customHeight="1">
      <c r="A15" s="61"/>
      <c r="B15" s="246">
        <v>6</v>
      </c>
      <c r="C15" s="253" t="s">
        <v>35</v>
      </c>
      <c r="D15" s="237">
        <v>0</v>
      </c>
      <c r="E15" s="237">
        <v>0</v>
      </c>
      <c r="F15" s="237">
        <v>0</v>
      </c>
      <c r="G15" s="237">
        <v>0</v>
      </c>
      <c r="H15" s="237">
        <v>0</v>
      </c>
      <c r="I15" s="237">
        <v>0</v>
      </c>
      <c r="J15" s="237">
        <v>0</v>
      </c>
      <c r="K15" s="256">
        <v>0</v>
      </c>
    </row>
    <row r="16" spans="1:11" s="1" customFormat="1" ht="15" customHeight="1">
      <c r="A16" s="61"/>
      <c r="B16" s="246">
        <v>7</v>
      </c>
      <c r="C16" s="253" t="s">
        <v>36</v>
      </c>
      <c r="D16" s="237">
        <v>460641024.83329999</v>
      </c>
      <c r="E16" s="237">
        <v>514380043.58329999</v>
      </c>
      <c r="F16" s="237">
        <v>498717685.91670001</v>
      </c>
      <c r="G16" s="237">
        <v>509977139.41670001</v>
      </c>
      <c r="H16" s="237">
        <v>331516699.5</v>
      </c>
      <c r="I16" s="237">
        <v>374714027.66670001</v>
      </c>
      <c r="J16" s="237">
        <v>355378247.5</v>
      </c>
      <c r="K16" s="256">
        <v>355267849.83329999</v>
      </c>
    </row>
    <row r="17" spans="1:21" s="1" customFormat="1" ht="15" customHeight="1">
      <c r="A17" s="61"/>
      <c r="B17" s="246">
        <v>8</v>
      </c>
      <c r="C17" s="253" t="s">
        <v>37</v>
      </c>
      <c r="D17" s="237">
        <v>27990919.833299998</v>
      </c>
      <c r="E17" s="237">
        <v>30717203.25</v>
      </c>
      <c r="F17" s="237">
        <v>32892189.666700002</v>
      </c>
      <c r="G17" s="237">
        <v>24024000.333299998</v>
      </c>
      <c r="H17" s="237">
        <v>27990919.833299998</v>
      </c>
      <c r="I17" s="237">
        <v>30717203.25</v>
      </c>
      <c r="J17" s="237">
        <v>32892189.666700002</v>
      </c>
      <c r="K17" s="256">
        <v>24024000.333299998</v>
      </c>
    </row>
    <row r="18" spans="1:21" s="1" customFormat="1" ht="15" customHeight="1">
      <c r="A18" s="61"/>
      <c r="B18" s="70">
        <v>9</v>
      </c>
      <c r="C18" s="66" t="s">
        <v>38</v>
      </c>
      <c r="D18" s="176"/>
      <c r="E18" s="226"/>
      <c r="F18" s="226"/>
      <c r="G18" s="226"/>
      <c r="H18" s="237">
        <v>0</v>
      </c>
      <c r="I18" s="224">
        <v>0</v>
      </c>
      <c r="J18" s="224">
        <v>0</v>
      </c>
      <c r="K18" s="225">
        <v>0</v>
      </c>
    </row>
    <row r="19" spans="1:21" s="1" customFormat="1" ht="15" customHeight="1">
      <c r="A19" s="61"/>
      <c r="B19" s="70">
        <v>10</v>
      </c>
      <c r="C19" s="47" t="s">
        <v>39</v>
      </c>
      <c r="D19" s="238">
        <v>678429965.75</v>
      </c>
      <c r="E19" s="238">
        <v>574309682.91670001</v>
      </c>
      <c r="F19" s="127">
        <v>463709049.66670001</v>
      </c>
      <c r="G19" s="127">
        <v>370487454.83329999</v>
      </c>
      <c r="H19" s="238">
        <v>671192635</v>
      </c>
      <c r="I19" s="127">
        <v>567389434.08329999</v>
      </c>
      <c r="J19" s="127">
        <v>457814580.16670001</v>
      </c>
      <c r="K19" s="128">
        <v>364503972.41670001</v>
      </c>
    </row>
    <row r="20" spans="1:21" s="1" customFormat="1" ht="30" customHeight="1">
      <c r="A20" s="61"/>
      <c r="B20" s="70">
        <v>11</v>
      </c>
      <c r="C20" s="66" t="s">
        <v>40</v>
      </c>
      <c r="D20" s="237">
        <v>584029714.83329999</v>
      </c>
      <c r="E20" s="237">
        <v>475218162.5</v>
      </c>
      <c r="F20" s="224">
        <v>369581326.16670001</v>
      </c>
      <c r="G20" s="224">
        <v>279863366.41670001</v>
      </c>
      <c r="H20" s="237">
        <v>584029714.83329999</v>
      </c>
      <c r="I20" s="224">
        <v>475218162.5</v>
      </c>
      <c r="J20" s="224">
        <v>369581326.16670001</v>
      </c>
      <c r="K20" s="225">
        <v>279863366.41670001</v>
      </c>
    </row>
    <row r="21" spans="1:21" s="1" customFormat="1" ht="30" customHeight="1">
      <c r="A21" s="61"/>
      <c r="B21" s="70">
        <v>12</v>
      </c>
      <c r="C21" s="66" t="s">
        <v>41</v>
      </c>
      <c r="D21" s="237">
        <v>0</v>
      </c>
      <c r="E21" s="237">
        <v>0</v>
      </c>
      <c r="F21" s="224">
        <v>2800659.9166999999</v>
      </c>
      <c r="G21" s="224">
        <v>11664112</v>
      </c>
      <c r="H21" s="237">
        <v>0</v>
      </c>
      <c r="I21" s="224">
        <v>0</v>
      </c>
      <c r="J21" s="224">
        <v>2800659.9166999999</v>
      </c>
      <c r="K21" s="225">
        <v>11664112</v>
      </c>
    </row>
    <row r="22" spans="1:21" s="1" customFormat="1" ht="15" customHeight="1">
      <c r="A22" s="61"/>
      <c r="B22" s="70">
        <v>13</v>
      </c>
      <c r="C22" s="66" t="s">
        <v>42</v>
      </c>
      <c r="D22" s="237">
        <v>94400250.916700006</v>
      </c>
      <c r="E22" s="237">
        <v>99091520.416700006</v>
      </c>
      <c r="F22" s="224">
        <v>91327063.583299994</v>
      </c>
      <c r="G22" s="224">
        <v>78959976.416700006</v>
      </c>
      <c r="H22" s="237">
        <v>87162920.166700006</v>
      </c>
      <c r="I22" s="224">
        <v>92171271.583299994</v>
      </c>
      <c r="J22" s="224">
        <v>85432594.083299994</v>
      </c>
      <c r="K22" s="225">
        <v>72976494</v>
      </c>
    </row>
    <row r="23" spans="1:21" s="1" customFormat="1" ht="15" customHeight="1">
      <c r="A23" s="61"/>
      <c r="B23" s="70">
        <v>14</v>
      </c>
      <c r="C23" s="47" t="s">
        <v>43</v>
      </c>
      <c r="D23" s="238">
        <v>33004375.083299998</v>
      </c>
      <c r="E23" s="238">
        <v>32174606.416700002</v>
      </c>
      <c r="F23" s="127">
        <v>31556722</v>
      </c>
      <c r="G23" s="127">
        <v>31165496.333299998</v>
      </c>
      <c r="H23" s="238">
        <v>103704.3333</v>
      </c>
      <c r="I23" s="127">
        <v>166580.6667</v>
      </c>
      <c r="J23" s="127">
        <v>230886.0833</v>
      </c>
      <c r="K23" s="128">
        <v>300068.5833</v>
      </c>
      <c r="L23" s="288"/>
      <c r="M23" s="288"/>
      <c r="N23" s="288"/>
      <c r="O23" s="288"/>
      <c r="P23" s="288"/>
      <c r="Q23" s="288"/>
      <c r="R23" s="288"/>
      <c r="S23" s="288"/>
      <c r="T23" s="288"/>
      <c r="U23" s="288"/>
    </row>
    <row r="24" spans="1:21" s="1" customFormat="1" ht="15" customHeight="1">
      <c r="A24" s="61"/>
      <c r="B24" s="70">
        <v>15</v>
      </c>
      <c r="C24" s="47" t="s">
        <v>44</v>
      </c>
      <c r="D24" s="238">
        <v>3471012324.6666999</v>
      </c>
      <c r="E24" s="238">
        <v>3736674725.5833001</v>
      </c>
      <c r="F24" s="127">
        <v>3890295382.5833001</v>
      </c>
      <c r="G24" s="127">
        <v>3807183771.0833001</v>
      </c>
      <c r="H24" s="238">
        <v>616977246.91670001</v>
      </c>
      <c r="I24" s="127">
        <v>696116659.16670001</v>
      </c>
      <c r="J24" s="127">
        <v>743992724.41670001</v>
      </c>
      <c r="K24" s="128">
        <v>754875516.83329999</v>
      </c>
    </row>
    <row r="25" spans="1:21" s="3" customFormat="1" ht="15" customHeight="1">
      <c r="A25" s="90"/>
      <c r="B25" s="93">
        <v>16</v>
      </c>
      <c r="C25" s="94" t="s">
        <v>14</v>
      </c>
      <c r="D25" s="186"/>
      <c r="E25" s="186"/>
      <c r="F25" s="186"/>
      <c r="G25" s="186"/>
      <c r="H25" s="239">
        <v>4286007498.8333001</v>
      </c>
      <c r="I25" s="129">
        <v>4288996450.1666999</v>
      </c>
      <c r="J25" s="129">
        <v>4176621299.5</v>
      </c>
      <c r="K25" s="130">
        <v>4046872595.9166999</v>
      </c>
    </row>
    <row r="26" spans="1:21" s="1" customFormat="1" ht="15" customHeight="1">
      <c r="A26" s="61"/>
      <c r="B26" s="276" t="s">
        <v>15</v>
      </c>
      <c r="C26" s="277"/>
      <c r="D26" s="187"/>
      <c r="E26" s="278"/>
      <c r="F26" s="278"/>
      <c r="G26" s="187"/>
      <c r="H26" s="187"/>
      <c r="I26" s="278"/>
      <c r="J26" s="278"/>
      <c r="K26" s="285"/>
    </row>
    <row r="27" spans="1:21" s="1" customFormat="1" ht="15" customHeight="1">
      <c r="A27" s="61"/>
      <c r="B27" s="242">
        <v>17</v>
      </c>
      <c r="C27" s="243" t="s">
        <v>45</v>
      </c>
      <c r="D27" s="244">
        <v>0</v>
      </c>
      <c r="E27" s="244">
        <v>0</v>
      </c>
      <c r="F27" s="244">
        <v>0</v>
      </c>
      <c r="G27" s="244">
        <v>0</v>
      </c>
      <c r="H27" s="244">
        <v>0</v>
      </c>
      <c r="I27" s="244">
        <v>0</v>
      </c>
      <c r="J27" s="244">
        <v>0</v>
      </c>
      <c r="K27" s="245">
        <v>0</v>
      </c>
    </row>
    <row r="28" spans="1:21" s="1" customFormat="1" ht="15" customHeight="1">
      <c r="A28" s="61"/>
      <c r="B28" s="246">
        <v>18</v>
      </c>
      <c r="C28" s="247" t="s">
        <v>46</v>
      </c>
      <c r="D28" s="238">
        <v>462660707.16670001</v>
      </c>
      <c r="E28" s="238">
        <v>503950693</v>
      </c>
      <c r="F28" s="238">
        <v>494304470.41670001</v>
      </c>
      <c r="G28" s="238">
        <v>464150836.58329999</v>
      </c>
      <c r="H28" s="238">
        <v>145107812.33329999</v>
      </c>
      <c r="I28" s="238">
        <v>144301343.5</v>
      </c>
      <c r="J28" s="238">
        <v>142396626.41670001</v>
      </c>
      <c r="K28" s="248">
        <v>138666329.66670001</v>
      </c>
    </row>
    <row r="29" spans="1:21" s="53" customFormat="1" ht="15" customHeight="1">
      <c r="A29" s="61"/>
      <c r="B29" s="246">
        <v>19</v>
      </c>
      <c r="C29" s="247" t="s">
        <v>47</v>
      </c>
      <c r="D29" s="238">
        <v>183658116</v>
      </c>
      <c r="E29" s="238">
        <v>181874702</v>
      </c>
      <c r="F29" s="238">
        <v>187255988.75</v>
      </c>
      <c r="G29" s="238">
        <v>175942149.58329999</v>
      </c>
      <c r="H29" s="238">
        <v>183658116</v>
      </c>
      <c r="I29" s="238">
        <v>181874702</v>
      </c>
      <c r="J29" s="238">
        <v>187255988.75</v>
      </c>
      <c r="K29" s="248">
        <v>175942149.58329999</v>
      </c>
    </row>
    <row r="30" spans="1:21" s="1" customFormat="1" ht="75" customHeight="1">
      <c r="A30" s="61"/>
      <c r="B30" s="71" t="s">
        <v>16</v>
      </c>
      <c r="C30" s="47" t="s">
        <v>48</v>
      </c>
      <c r="D30" s="172"/>
      <c r="E30" s="172"/>
      <c r="F30" s="172"/>
      <c r="G30" s="172"/>
      <c r="H30" s="238">
        <v>0</v>
      </c>
      <c r="I30" s="127">
        <v>0</v>
      </c>
      <c r="J30" s="127">
        <v>0</v>
      </c>
      <c r="K30" s="128">
        <v>0</v>
      </c>
    </row>
    <row r="31" spans="1:21" s="1" customFormat="1" ht="30" customHeight="1">
      <c r="A31" s="61"/>
      <c r="B31" s="71" t="s">
        <v>17</v>
      </c>
      <c r="C31" s="47" t="s">
        <v>49</v>
      </c>
      <c r="D31" s="172"/>
      <c r="E31" s="172"/>
      <c r="F31" s="172"/>
      <c r="G31" s="172"/>
      <c r="H31" s="238">
        <v>0</v>
      </c>
      <c r="I31" s="127">
        <v>0</v>
      </c>
      <c r="J31" s="127">
        <v>0</v>
      </c>
      <c r="K31" s="128">
        <v>0</v>
      </c>
    </row>
    <row r="32" spans="1:21" s="92" customFormat="1" ht="15" customHeight="1">
      <c r="A32" s="90"/>
      <c r="B32" s="91">
        <v>20</v>
      </c>
      <c r="C32" s="43" t="s">
        <v>18</v>
      </c>
      <c r="D32" s="240">
        <v>646318823.16670001</v>
      </c>
      <c r="E32" s="131">
        <v>685825395</v>
      </c>
      <c r="F32" s="131">
        <v>681560459.16670001</v>
      </c>
      <c r="G32" s="131">
        <v>640092986.16670001</v>
      </c>
      <c r="H32" s="240">
        <v>328765928.58329999</v>
      </c>
      <c r="I32" s="131">
        <v>326176045.91670001</v>
      </c>
      <c r="J32" s="131">
        <v>329652615.58329999</v>
      </c>
      <c r="K32" s="132">
        <v>314608479.58329999</v>
      </c>
    </row>
    <row r="33" spans="1:11" s="1" customFormat="1" ht="15" customHeight="1">
      <c r="A33" s="61"/>
      <c r="B33" s="71" t="s">
        <v>3</v>
      </c>
      <c r="C33" s="67" t="s">
        <v>19</v>
      </c>
      <c r="D33" s="237">
        <v>0</v>
      </c>
      <c r="E33" s="224">
        <v>0</v>
      </c>
      <c r="F33" s="224">
        <v>0</v>
      </c>
      <c r="G33" s="224">
        <v>0</v>
      </c>
      <c r="H33" s="237">
        <v>0</v>
      </c>
      <c r="I33" s="224">
        <v>0</v>
      </c>
      <c r="J33" s="224">
        <v>0</v>
      </c>
      <c r="K33" s="225">
        <v>0</v>
      </c>
    </row>
    <row r="34" spans="1:11" s="1" customFormat="1" ht="15" customHeight="1">
      <c r="A34" s="61"/>
      <c r="B34" s="71" t="s">
        <v>4</v>
      </c>
      <c r="C34" s="67" t="s">
        <v>20</v>
      </c>
      <c r="D34" s="237">
        <v>0</v>
      </c>
      <c r="E34" s="224">
        <v>0</v>
      </c>
      <c r="F34" s="224">
        <v>0</v>
      </c>
      <c r="G34" s="224">
        <v>0</v>
      </c>
      <c r="H34" s="237">
        <v>0</v>
      </c>
      <c r="I34" s="224">
        <v>0</v>
      </c>
      <c r="J34" s="224">
        <v>0</v>
      </c>
      <c r="K34" s="225">
        <v>0</v>
      </c>
    </row>
    <row r="35" spans="1:11" s="1" customFormat="1" ht="15" customHeight="1">
      <c r="A35" s="42"/>
      <c r="B35" s="72" t="s">
        <v>5</v>
      </c>
      <c r="C35" s="65" t="s">
        <v>21</v>
      </c>
      <c r="D35" s="241">
        <v>646318823.16670001</v>
      </c>
      <c r="E35" s="227">
        <v>685825394.91670001</v>
      </c>
      <c r="F35" s="227">
        <v>681560459</v>
      </c>
      <c r="G35" s="227">
        <v>640092986</v>
      </c>
      <c r="H35" s="241">
        <v>328765928.58329999</v>
      </c>
      <c r="I35" s="227">
        <v>326176045.91670001</v>
      </c>
      <c r="J35" s="227">
        <v>329652615.58329999</v>
      </c>
      <c r="K35" s="228">
        <v>314608479.58329999</v>
      </c>
    </row>
    <row r="36" spans="1:11" s="1" customFormat="1" ht="15" customHeight="1">
      <c r="A36" s="42"/>
      <c r="B36" s="276" t="s">
        <v>22</v>
      </c>
      <c r="C36" s="277"/>
      <c r="D36" s="187"/>
      <c r="E36" s="278"/>
      <c r="F36" s="278"/>
      <c r="G36" s="187"/>
      <c r="H36" s="187"/>
      <c r="I36" s="278"/>
      <c r="J36" s="278"/>
      <c r="K36" s="285"/>
    </row>
    <row r="37" spans="1:11" s="1" customFormat="1" ht="15" customHeight="1">
      <c r="A37" s="42"/>
      <c r="B37" s="74">
        <v>21</v>
      </c>
      <c r="C37" s="75" t="s">
        <v>51</v>
      </c>
      <c r="D37" s="279"/>
      <c r="E37" s="279"/>
      <c r="F37" s="279"/>
      <c r="G37" s="188"/>
      <c r="H37" s="249">
        <v>7219242047.1667004</v>
      </c>
      <c r="I37" s="249">
        <v>7196703828.75</v>
      </c>
      <c r="J37" s="249">
        <v>6818432158.0832996</v>
      </c>
      <c r="K37" s="251">
        <v>6444821196.6667004</v>
      </c>
    </row>
    <row r="38" spans="1:11" s="1" customFormat="1" ht="15" customHeight="1">
      <c r="A38" s="42"/>
      <c r="B38" s="76">
        <v>22</v>
      </c>
      <c r="C38" s="43" t="s">
        <v>23</v>
      </c>
      <c r="D38" s="280"/>
      <c r="E38" s="280"/>
      <c r="F38" s="280"/>
      <c r="G38" s="189"/>
      <c r="H38" s="240">
        <v>3957241570.3333001</v>
      </c>
      <c r="I38" s="131">
        <v>3962820404.4166999</v>
      </c>
      <c r="J38" s="131">
        <v>3846968684.1666999</v>
      </c>
      <c r="K38" s="132">
        <v>3732264116.5833001</v>
      </c>
    </row>
    <row r="39" spans="1:11" s="1" customFormat="1" ht="15" customHeight="1" thickBot="1">
      <c r="A39" s="42"/>
      <c r="B39" s="77">
        <v>23</v>
      </c>
      <c r="C39" s="78" t="s">
        <v>50</v>
      </c>
      <c r="D39" s="287"/>
      <c r="E39" s="287"/>
      <c r="F39" s="287"/>
      <c r="G39" s="173"/>
      <c r="H39" s="250">
        <v>1.8264</v>
      </c>
      <c r="I39" s="213">
        <v>1.8182</v>
      </c>
      <c r="J39" s="213">
        <v>1.7718</v>
      </c>
      <c r="K39" s="214">
        <v>1.7243999999999999</v>
      </c>
    </row>
  </sheetData>
  <mergeCells count="19">
    <mergeCell ref="I26:K26"/>
    <mergeCell ref="E36:F36"/>
    <mergeCell ref="I36:K36"/>
    <mergeCell ref="D39:F39"/>
    <mergeCell ref="L23:U23"/>
    <mergeCell ref="H5:K5"/>
    <mergeCell ref="B8:C8"/>
    <mergeCell ref="I10:K10"/>
    <mergeCell ref="E8:F8"/>
    <mergeCell ref="I8:K8"/>
    <mergeCell ref="D9:F9"/>
    <mergeCell ref="E10:F10"/>
    <mergeCell ref="B36:C36"/>
    <mergeCell ref="E26:F26"/>
    <mergeCell ref="D5:G5"/>
    <mergeCell ref="D37:F37"/>
    <mergeCell ref="D38:F38"/>
    <mergeCell ref="B26:C26"/>
    <mergeCell ref="B10:C10"/>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election activeCell="C49" sqref="C49"/>
    </sheetView>
  </sheetViews>
  <sheetFormatPr defaultColWidth="9.140625" defaultRowHeight="14.25"/>
  <cols>
    <col min="1" max="1" width="5.7109375" style="4" customWidth="1"/>
    <col min="2" max="2" width="10.7109375" style="4" customWidth="1"/>
    <col min="3" max="3" width="75.7109375" style="4" customWidth="1"/>
    <col min="4" max="4" width="125.7109375" style="4" customWidth="1"/>
    <col min="5" max="16384" width="9.140625" style="4"/>
  </cols>
  <sheetData>
    <row r="1" spans="1:4" ht="15" customHeight="1"/>
    <row r="2" spans="1:4" ht="20.100000000000001" customHeight="1">
      <c r="B2" s="20" t="s">
        <v>160</v>
      </c>
    </row>
    <row r="3" spans="1:4" ht="15" customHeight="1" thickBot="1">
      <c r="B3" s="73"/>
    </row>
    <row r="4" spans="1:4" s="49" customFormat="1" ht="20.100000000000001" customHeight="1">
      <c r="B4" s="59" t="s">
        <v>170</v>
      </c>
      <c r="C4" s="229" t="s">
        <v>152</v>
      </c>
      <c r="D4" s="230" t="s">
        <v>233</v>
      </c>
    </row>
    <row r="5" spans="1:4" s="79" customFormat="1" ht="75" customHeight="1">
      <c r="A5" s="60"/>
      <c r="B5" s="215" t="s">
        <v>145</v>
      </c>
      <c r="C5" s="216" t="s">
        <v>153</v>
      </c>
      <c r="D5" s="265" t="s">
        <v>226</v>
      </c>
    </row>
    <row r="6" spans="1:4" s="79" customFormat="1" ht="30" customHeight="1">
      <c r="A6" s="60"/>
      <c r="B6" s="217" t="s">
        <v>146</v>
      </c>
      <c r="C6" s="218" t="s">
        <v>154</v>
      </c>
      <c r="D6" s="266" t="s">
        <v>227</v>
      </c>
    </row>
    <row r="7" spans="1:4" s="79" customFormat="1" ht="270" customHeight="1">
      <c r="A7" s="60"/>
      <c r="B7" s="219" t="s">
        <v>147</v>
      </c>
      <c r="C7" s="218" t="s">
        <v>155</v>
      </c>
      <c r="D7" s="266" t="s">
        <v>228</v>
      </c>
    </row>
    <row r="8" spans="1:4" s="79" customFormat="1" ht="150" customHeight="1">
      <c r="A8" s="60"/>
      <c r="B8" s="217" t="s">
        <v>148</v>
      </c>
      <c r="C8" s="218" t="s">
        <v>159</v>
      </c>
      <c r="D8" s="266" t="s">
        <v>229</v>
      </c>
    </row>
    <row r="9" spans="1:4" s="79" customFormat="1" ht="90" customHeight="1">
      <c r="A9" s="60"/>
      <c r="B9" s="219" t="s">
        <v>149</v>
      </c>
      <c r="C9" s="218" t="s">
        <v>156</v>
      </c>
      <c r="D9" s="266" t="s">
        <v>230</v>
      </c>
    </row>
    <row r="10" spans="1:4" s="79" customFormat="1" ht="15" customHeight="1">
      <c r="A10" s="60"/>
      <c r="B10" s="217" t="s">
        <v>150</v>
      </c>
      <c r="C10" s="218" t="s">
        <v>157</v>
      </c>
      <c r="D10" s="266" t="s">
        <v>231</v>
      </c>
    </row>
    <row r="11" spans="1:4" s="79" customFormat="1" ht="30" customHeight="1" thickBot="1">
      <c r="A11" s="60"/>
      <c r="B11" s="220" t="s">
        <v>151</v>
      </c>
      <c r="C11" s="221" t="s">
        <v>158</v>
      </c>
      <c r="D11" s="267" t="s">
        <v>232</v>
      </c>
    </row>
    <row r="12" spans="1:4" s="1" customFormat="1" ht="12.75">
      <c r="B12" s="11"/>
      <c r="C12" s="11"/>
      <c r="D12" s="11"/>
    </row>
    <row r="13" spans="1:4" s="1" customFormat="1" ht="12.75">
      <c r="B13" s="11"/>
      <c r="C13" s="11"/>
      <c r="D13" s="11"/>
    </row>
    <row r="14" spans="1:4" s="1" customFormat="1" ht="12.75">
      <c r="B14" s="11"/>
      <c r="C14" s="11"/>
      <c r="D14" s="11"/>
    </row>
    <row r="15" spans="1:4">
      <c r="B15" s="6"/>
      <c r="C15" s="6"/>
      <c r="D15" s="6"/>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8"/>
  <sheetViews>
    <sheetView showGridLines="0" zoomScaleNormal="100" zoomScaleSheetLayoutView="100" workbookViewId="0">
      <selection activeCell="C41" sqref="C41"/>
    </sheetView>
  </sheetViews>
  <sheetFormatPr defaultColWidth="9.140625" defaultRowHeight="14.25"/>
  <cols>
    <col min="1" max="1" width="5.7109375" style="13" customWidth="1"/>
    <col min="2" max="2" width="10.7109375" style="13" customWidth="1"/>
    <col min="3" max="3" width="85.7109375" style="13" customWidth="1"/>
    <col min="4" max="4" width="30.7109375" style="13" customWidth="1"/>
    <col min="5" max="5" width="28.28515625" style="13" bestFit="1" customWidth="1"/>
    <col min="6" max="6" width="16.28515625" style="13" customWidth="1"/>
    <col min="7" max="16384" width="9.140625" style="13"/>
  </cols>
  <sheetData>
    <row r="1" spans="2:12" ht="15" customHeight="1"/>
    <row r="2" spans="2:12" ht="20.100000000000001" customHeight="1">
      <c r="B2" s="20" t="s">
        <v>25</v>
      </c>
      <c r="C2" s="2"/>
      <c r="D2" s="2"/>
      <c r="E2" s="2"/>
      <c r="F2" s="2"/>
      <c r="G2" s="52"/>
      <c r="H2" s="52"/>
      <c r="I2" s="52"/>
      <c r="J2" s="52"/>
      <c r="K2" s="52"/>
      <c r="L2" s="52"/>
    </row>
    <row r="3" spans="2:12" ht="15" customHeight="1" thickBot="1"/>
    <row r="4" spans="2:12" s="53" customFormat="1" ht="20.100000000000001" customHeight="1">
      <c r="B4" s="80"/>
      <c r="C4" s="84"/>
      <c r="D4" s="85" t="s">
        <v>2</v>
      </c>
      <c r="E4" s="54"/>
    </row>
    <row r="5" spans="2:12" s="53" customFormat="1" ht="15" customHeight="1">
      <c r="B5" s="170"/>
      <c r="C5" s="39"/>
      <c r="D5" s="40" t="s">
        <v>196</v>
      </c>
      <c r="E5" s="54"/>
    </row>
    <row r="6" spans="2:12" s="53" customFormat="1" ht="15" customHeight="1">
      <c r="B6" s="81">
        <v>1</v>
      </c>
      <c r="C6" s="44" t="s">
        <v>224</v>
      </c>
      <c r="D6" s="88">
        <v>5206413237.2600002</v>
      </c>
      <c r="E6" s="54"/>
    </row>
    <row r="7" spans="2:12" s="53" customFormat="1" ht="15" customHeight="1">
      <c r="B7" s="161">
        <v>2</v>
      </c>
      <c r="C7" s="57" t="s">
        <v>26</v>
      </c>
      <c r="D7" s="257">
        <v>-68341215.120000005</v>
      </c>
      <c r="E7" s="54"/>
    </row>
    <row r="8" spans="2:12" s="53" customFormat="1" ht="15" customHeight="1">
      <c r="B8" s="29">
        <v>3</v>
      </c>
      <c r="C8" s="258" t="s">
        <v>27</v>
      </c>
      <c r="D8" s="259">
        <v>64671076.670000002</v>
      </c>
      <c r="E8" s="54"/>
    </row>
    <row r="9" spans="2:12" s="53" customFormat="1" ht="15" customHeight="1">
      <c r="B9" s="29">
        <v>4</v>
      </c>
      <c r="C9" s="258" t="s">
        <v>28</v>
      </c>
      <c r="D9" s="259">
        <v>0</v>
      </c>
      <c r="E9" s="54"/>
    </row>
    <row r="10" spans="2:12" s="53" customFormat="1" ht="15" customHeight="1">
      <c r="B10" s="29">
        <v>5</v>
      </c>
      <c r="C10" s="258" t="s">
        <v>29</v>
      </c>
      <c r="D10" s="260">
        <v>0</v>
      </c>
      <c r="E10" s="54"/>
    </row>
    <row r="11" spans="2:12" s="53" customFormat="1" ht="15" customHeight="1">
      <c r="B11" s="29">
        <v>6</v>
      </c>
      <c r="C11" s="258" t="s">
        <v>30</v>
      </c>
      <c r="D11" s="260">
        <v>0</v>
      </c>
      <c r="E11" s="54"/>
    </row>
    <row r="12" spans="2:12" s="53" customFormat="1" ht="15" customHeight="1">
      <c r="B12" s="29">
        <v>7</v>
      </c>
      <c r="C12" s="258" t="s">
        <v>31</v>
      </c>
      <c r="D12" s="260">
        <v>0</v>
      </c>
      <c r="E12" s="54"/>
    </row>
    <row r="13" spans="2:12" s="53" customFormat="1" ht="15" customHeight="1">
      <c r="B13" s="31">
        <v>8</v>
      </c>
      <c r="C13" s="261" t="s">
        <v>32</v>
      </c>
      <c r="D13" s="262">
        <v>0</v>
      </c>
      <c r="E13" s="54"/>
    </row>
    <row r="14" spans="2:12" s="53" customFormat="1" ht="15" customHeight="1" thickBot="1">
      <c r="B14" s="23">
        <v>9</v>
      </c>
      <c r="C14" s="24" t="s">
        <v>225</v>
      </c>
      <c r="D14" s="89">
        <v>5202743098.8100004</v>
      </c>
      <c r="E14" s="54"/>
    </row>
    <row r="15" spans="2:12" s="53" customFormat="1" ht="12.75">
      <c r="B15" s="55"/>
      <c r="C15" s="55"/>
      <c r="D15" s="54"/>
      <c r="E15" s="54"/>
    </row>
    <row r="16" spans="2:12" s="53" customFormat="1" ht="12.75">
      <c r="B16" s="54"/>
      <c r="C16" s="54"/>
      <c r="D16" s="54"/>
      <c r="E16" s="54"/>
    </row>
    <row r="17" spans="2:5">
      <c r="B17" s="56"/>
      <c r="C17" s="56"/>
      <c r="D17" s="56"/>
      <c r="E17" s="56"/>
    </row>
    <row r="18" spans="2:5">
      <c r="B18" s="56"/>
      <c r="C18" s="56"/>
      <c r="D18" s="56"/>
      <c r="E18" s="56"/>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V34"/>
  <sheetViews>
    <sheetView showGridLines="0" zoomScaleNormal="100" zoomScaleSheetLayoutView="100" workbookViewId="0">
      <selection activeCell="C57" sqref="C57"/>
    </sheetView>
  </sheetViews>
  <sheetFormatPr defaultColWidth="9.140625" defaultRowHeight="15"/>
  <cols>
    <col min="1" max="1" width="5.7109375" customWidth="1"/>
    <col min="2" max="2" width="6.7109375" style="135" customWidth="1"/>
    <col min="3" max="3" width="60.7109375" customWidth="1"/>
    <col min="4" max="8" width="20.7109375" customWidth="1"/>
    <col min="10" max="10" width="24.140625" customWidth="1"/>
    <col min="14" max="14" width="11.5703125" bestFit="1" customWidth="1"/>
    <col min="15" max="15" width="16.7109375" bestFit="1" customWidth="1"/>
    <col min="20" max="20" width="14.28515625" bestFit="1" customWidth="1"/>
    <col min="21" max="21" width="15.28515625" bestFit="1" customWidth="1"/>
    <col min="22" max="22" width="19.42578125" bestFit="1" customWidth="1"/>
  </cols>
  <sheetData>
    <row r="2" spans="1:22" ht="20.100000000000001" customHeight="1">
      <c r="B2" s="291" t="s">
        <v>172</v>
      </c>
      <c r="C2" s="291"/>
      <c r="D2" s="291"/>
      <c r="E2" s="291"/>
      <c r="F2" s="291"/>
      <c r="G2" s="291"/>
      <c r="H2" s="291"/>
      <c r="I2" s="291"/>
      <c r="J2" s="291"/>
      <c r="K2" s="291"/>
      <c r="L2" s="198"/>
      <c r="M2" s="198"/>
      <c r="N2" s="198"/>
      <c r="O2" s="198"/>
      <c r="P2" s="198"/>
      <c r="Q2" s="198"/>
      <c r="R2" s="133"/>
      <c r="S2" s="133"/>
      <c r="T2" s="133"/>
      <c r="U2" s="133"/>
      <c r="V2" s="133"/>
    </row>
    <row r="3" spans="1:22" ht="20.100000000000001" customHeight="1">
      <c r="B3" s="291"/>
      <c r="C3" s="291"/>
      <c r="D3" s="291"/>
      <c r="E3" s="291"/>
      <c r="F3" s="291"/>
      <c r="G3" s="291"/>
      <c r="H3" s="291"/>
      <c r="I3" s="291"/>
      <c r="J3" s="291"/>
      <c r="K3" s="291"/>
      <c r="L3" s="198"/>
      <c r="M3" s="198"/>
      <c r="N3" s="198"/>
      <c r="O3" s="198"/>
      <c r="P3" s="198"/>
      <c r="Q3" s="198"/>
      <c r="R3" s="133"/>
      <c r="S3" s="133"/>
      <c r="T3" s="133"/>
      <c r="U3" s="133"/>
      <c r="V3" s="133"/>
    </row>
    <row r="4" spans="1:22" ht="20.100000000000001" customHeight="1">
      <c r="B4" s="291"/>
      <c r="C4" s="291"/>
      <c r="D4" s="291"/>
      <c r="E4" s="291"/>
      <c r="F4" s="291"/>
      <c r="G4" s="291"/>
      <c r="H4" s="291"/>
      <c r="I4" s="291"/>
      <c r="J4" s="291"/>
      <c r="K4" s="291"/>
      <c r="L4" s="198"/>
      <c r="M4" s="198"/>
      <c r="N4" s="198"/>
      <c r="O4" s="198"/>
      <c r="P4" s="198"/>
      <c r="Q4" s="198"/>
      <c r="R4" s="133"/>
      <c r="S4" s="133"/>
      <c r="T4" s="133"/>
      <c r="U4" s="133"/>
      <c r="V4" s="133"/>
    </row>
    <row r="5" spans="1:22" ht="15" customHeight="1">
      <c r="B5" s="133"/>
      <c r="C5" s="133"/>
      <c r="D5" s="133"/>
      <c r="E5" s="133"/>
      <c r="F5" s="133"/>
      <c r="G5" s="133"/>
      <c r="H5" s="133"/>
      <c r="I5" s="133"/>
      <c r="J5" s="133"/>
      <c r="K5" s="133"/>
      <c r="L5" s="133"/>
      <c r="M5" s="133"/>
      <c r="N5" s="133"/>
      <c r="O5" s="133"/>
      <c r="P5" s="133"/>
      <c r="Q5" s="133"/>
      <c r="R5" s="133"/>
      <c r="S5" s="133"/>
      <c r="T5" s="133"/>
      <c r="U5" s="133"/>
      <c r="V5" s="133"/>
    </row>
    <row r="6" spans="1:22" ht="15" customHeight="1">
      <c r="A6" s="134"/>
      <c r="B6" s="167" t="s">
        <v>173</v>
      </c>
    </row>
    <row r="7" spans="1:22" ht="15" customHeight="1">
      <c r="A7" s="134"/>
      <c r="B7" s="292" t="s">
        <v>193</v>
      </c>
      <c r="C7" s="292"/>
      <c r="D7" s="292"/>
      <c r="E7" s="292"/>
      <c r="F7" s="292"/>
      <c r="G7" s="292"/>
      <c r="H7" s="292"/>
      <c r="I7" s="292"/>
      <c r="J7" s="292"/>
    </row>
    <row r="8" spans="1:22" ht="15" customHeight="1">
      <c r="A8" s="134"/>
      <c r="B8" s="292"/>
      <c r="C8" s="292"/>
      <c r="D8" s="292"/>
      <c r="E8" s="292"/>
      <c r="F8" s="292"/>
      <c r="G8" s="292"/>
      <c r="H8" s="292"/>
      <c r="I8" s="292"/>
      <c r="J8" s="292"/>
    </row>
    <row r="9" spans="1:22" ht="15" customHeight="1" thickBot="1"/>
    <row r="10" spans="1:22" ht="15" customHeight="1">
      <c r="B10" s="136"/>
      <c r="C10" s="137"/>
      <c r="D10" s="138" t="s">
        <v>196</v>
      </c>
      <c r="E10" s="138" t="s">
        <v>197</v>
      </c>
      <c r="F10" s="138" t="s">
        <v>198</v>
      </c>
      <c r="G10" s="138" t="s">
        <v>199</v>
      </c>
      <c r="H10" s="139" t="s">
        <v>200</v>
      </c>
    </row>
    <row r="11" spans="1:22" s="135" customFormat="1" ht="20.100000000000001" customHeight="1">
      <c r="B11" s="191" t="s">
        <v>174</v>
      </c>
      <c r="C11" s="190"/>
      <c r="D11" s="222">
        <v>45016</v>
      </c>
      <c r="E11" s="222">
        <v>44926</v>
      </c>
      <c r="F11" s="222">
        <v>44834</v>
      </c>
      <c r="G11" s="222">
        <v>44742</v>
      </c>
      <c r="H11" s="192">
        <v>44651</v>
      </c>
    </row>
    <row r="12" spans="1:22">
      <c r="B12" s="140" t="s">
        <v>175</v>
      </c>
      <c r="C12" s="174"/>
      <c r="D12" s="193"/>
      <c r="E12" s="193"/>
      <c r="F12" s="193"/>
      <c r="G12" s="193"/>
      <c r="H12" s="141"/>
    </row>
    <row r="13" spans="1:22">
      <c r="B13" s="161">
        <v>1</v>
      </c>
      <c r="C13" s="86" t="s">
        <v>176</v>
      </c>
      <c r="D13" s="163">
        <v>2561750399.5500002</v>
      </c>
      <c r="E13" s="163">
        <v>2566787179.7599998</v>
      </c>
      <c r="F13" s="163">
        <v>2439223866.0500002</v>
      </c>
      <c r="G13" s="163">
        <v>2462318990.52</v>
      </c>
      <c r="H13" s="164">
        <v>2449172260.3700004</v>
      </c>
    </row>
    <row r="14" spans="1:22" ht="30" customHeight="1">
      <c r="B14" s="29">
        <v>2</v>
      </c>
      <c r="C14" s="87" t="s">
        <v>177</v>
      </c>
      <c r="D14" s="163">
        <v>2561117503.1300001</v>
      </c>
      <c r="E14" s="163">
        <v>2565597520.3606248</v>
      </c>
      <c r="F14" s="163">
        <v>2438899077.0800004</v>
      </c>
      <c r="G14" s="163">
        <v>2462008848.5599999</v>
      </c>
      <c r="H14" s="164">
        <v>2448699951.4325004</v>
      </c>
      <c r="J14" s="135"/>
    </row>
    <row r="15" spans="1:22" ht="15" customHeight="1">
      <c r="B15" s="161">
        <v>3</v>
      </c>
      <c r="C15" s="87" t="s">
        <v>178</v>
      </c>
      <c r="D15" s="163">
        <v>2561750399.5500002</v>
      </c>
      <c r="E15" s="163">
        <v>2566787179.7599998</v>
      </c>
      <c r="F15" s="163">
        <v>2439223866.0500002</v>
      </c>
      <c r="G15" s="163">
        <v>2462318990.52</v>
      </c>
      <c r="H15" s="164">
        <v>2449172260.3700004</v>
      </c>
    </row>
    <row r="16" spans="1:22" ht="30" customHeight="1">
      <c r="B16" s="161">
        <v>4</v>
      </c>
      <c r="C16" s="87" t="s">
        <v>179</v>
      </c>
      <c r="D16" s="163">
        <v>2561117503.1300001</v>
      </c>
      <c r="E16" s="163">
        <v>2565597520.3606248</v>
      </c>
      <c r="F16" s="163">
        <v>2438899077.0800004</v>
      </c>
      <c r="G16" s="163">
        <v>2462008848.5599999</v>
      </c>
      <c r="H16" s="164">
        <v>2448699951.4325004</v>
      </c>
      <c r="J16" s="135"/>
    </row>
    <row r="17" spans="2:22" ht="15" customHeight="1">
      <c r="B17" s="161">
        <v>5</v>
      </c>
      <c r="C17" s="87" t="s">
        <v>180</v>
      </c>
      <c r="D17" s="163">
        <v>2565008107.02</v>
      </c>
      <c r="E17" s="163">
        <v>2569056920.6699996</v>
      </c>
      <c r="F17" s="163">
        <v>2439223866.0500002</v>
      </c>
      <c r="G17" s="163">
        <v>2462318990.52</v>
      </c>
      <c r="H17" s="164">
        <v>2449172260.3700004</v>
      </c>
      <c r="N17" s="142"/>
      <c r="O17" s="143"/>
      <c r="T17" s="144"/>
      <c r="U17" s="145"/>
    </row>
    <row r="18" spans="2:22" ht="30" customHeight="1">
      <c r="B18" s="148">
        <v>6</v>
      </c>
      <c r="C18" s="149" t="s">
        <v>181</v>
      </c>
      <c r="D18" s="146">
        <v>2564375210.5999999</v>
      </c>
      <c r="E18" s="146">
        <v>2567867261.2706246</v>
      </c>
      <c r="F18" s="146">
        <v>2438899077.0800004</v>
      </c>
      <c r="G18" s="146">
        <v>2462008848.5599999</v>
      </c>
      <c r="H18" s="147">
        <v>2448699951.4325004</v>
      </c>
      <c r="J18" s="135"/>
      <c r="N18" s="142"/>
      <c r="O18" s="143"/>
      <c r="T18" s="144"/>
      <c r="U18" s="145"/>
    </row>
    <row r="19" spans="2:22" ht="15" customHeight="1">
      <c r="B19" s="289" t="s">
        <v>182</v>
      </c>
      <c r="C19" s="290"/>
      <c r="D19" s="223"/>
      <c r="E19" s="223"/>
      <c r="F19" s="223"/>
      <c r="G19" s="223"/>
      <c r="H19" s="141"/>
    </row>
    <row r="20" spans="2:22" ht="15" customHeight="1">
      <c r="B20" s="161">
        <v>7</v>
      </c>
      <c r="C20" s="86" t="s">
        <v>183</v>
      </c>
      <c r="D20" s="163">
        <v>11701171903.769602</v>
      </c>
      <c r="E20" s="163">
        <v>11689433054.89543</v>
      </c>
      <c r="F20" s="163">
        <v>10928655839.241499</v>
      </c>
      <c r="G20" s="163">
        <v>10875857942.129999</v>
      </c>
      <c r="H20" s="164">
        <v>11884205987.008753</v>
      </c>
    </row>
    <row r="21" spans="2:22" ht="30" customHeight="1">
      <c r="B21" s="148">
        <v>8</v>
      </c>
      <c r="C21" s="149" t="s">
        <v>184</v>
      </c>
      <c r="D21" s="146">
        <v>11700539007.349602</v>
      </c>
      <c r="E21" s="146">
        <v>11688243395.496054</v>
      </c>
      <c r="F21" s="146">
        <v>10928331050.2715</v>
      </c>
      <c r="G21" s="146">
        <v>10875547800.17</v>
      </c>
      <c r="H21" s="147">
        <v>11883733678.071253</v>
      </c>
    </row>
    <row r="22" spans="2:22" ht="15" customHeight="1">
      <c r="B22" s="289" t="s">
        <v>185</v>
      </c>
      <c r="C22" s="290"/>
      <c r="D22" s="223"/>
      <c r="E22" s="223"/>
      <c r="F22" s="223"/>
      <c r="G22" s="223"/>
      <c r="H22" s="141"/>
    </row>
    <row r="23" spans="2:22" ht="15" customHeight="1">
      <c r="B23" s="161">
        <v>9</v>
      </c>
      <c r="C23" s="86" t="s">
        <v>186</v>
      </c>
      <c r="D23" s="122">
        <v>0.21890000000000001</v>
      </c>
      <c r="E23" s="122">
        <v>0.21958183666444389</v>
      </c>
      <c r="F23" s="122">
        <v>0.22319523113642986</v>
      </c>
      <c r="G23" s="122">
        <v>0.22640227590521134</v>
      </c>
      <c r="H23" s="150">
        <v>0.2060863185178142</v>
      </c>
    </row>
    <row r="24" spans="2:22" ht="30" customHeight="1">
      <c r="B24" s="29">
        <v>10</v>
      </c>
      <c r="C24" s="87" t="s">
        <v>187</v>
      </c>
      <c r="D24" s="122">
        <v>0.21888884790019111</v>
      </c>
      <c r="E24" s="122">
        <v>0.2195024037015906</v>
      </c>
      <c r="F24" s="122">
        <v>0.22317214457182913</v>
      </c>
      <c r="G24" s="122">
        <v>0.22638021493699059</v>
      </c>
      <c r="H24" s="150">
        <v>0.20605476509045498</v>
      </c>
      <c r="T24" s="142"/>
      <c r="V24" s="151"/>
    </row>
    <row r="25" spans="2:22" ht="15" customHeight="1">
      <c r="B25" s="29">
        <v>11</v>
      </c>
      <c r="C25" s="87" t="s">
        <v>188</v>
      </c>
      <c r="D25" s="122">
        <v>0.21890000000000001</v>
      </c>
      <c r="E25" s="122">
        <v>0.21958183666444389</v>
      </c>
      <c r="F25" s="122">
        <v>0.22319523113642986</v>
      </c>
      <c r="G25" s="122">
        <v>0.22640227590521134</v>
      </c>
      <c r="H25" s="150">
        <v>0.2060863185178142</v>
      </c>
      <c r="T25" s="142"/>
    </row>
    <row r="26" spans="2:22" ht="30" customHeight="1">
      <c r="B26" s="29">
        <v>12</v>
      </c>
      <c r="C26" s="87" t="s">
        <v>189</v>
      </c>
      <c r="D26" s="122">
        <v>0.21888884790019111</v>
      </c>
      <c r="E26" s="122">
        <v>0.2195024037015906</v>
      </c>
      <c r="F26" s="122">
        <v>0.22317214457182913</v>
      </c>
      <c r="G26" s="122">
        <v>0.22638021493699059</v>
      </c>
      <c r="H26" s="150">
        <v>0.20605476509045498</v>
      </c>
      <c r="T26" s="142"/>
    </row>
    <row r="27" spans="2:22" ht="15" customHeight="1">
      <c r="B27" s="29">
        <v>13</v>
      </c>
      <c r="C27" s="87" t="s">
        <v>190</v>
      </c>
      <c r="D27" s="122">
        <v>0.21920000000000001</v>
      </c>
      <c r="E27" s="122">
        <v>0.21977600698043279</v>
      </c>
      <c r="F27" s="122">
        <v>0.22319523113642986</v>
      </c>
      <c r="G27" s="122">
        <v>0.22640227590521134</v>
      </c>
      <c r="H27" s="150">
        <v>0.2060863185178142</v>
      </c>
      <c r="T27" s="144"/>
      <c r="U27" s="145"/>
    </row>
    <row r="28" spans="2:22" ht="30" customHeight="1">
      <c r="B28" s="148">
        <v>14</v>
      </c>
      <c r="C28" s="149" t="s">
        <v>191</v>
      </c>
      <c r="D28" s="168">
        <v>0.21916727160938548</v>
      </c>
      <c r="E28" s="168">
        <v>0.21969659378073239</v>
      </c>
      <c r="F28" s="168">
        <v>0.22317214457182913</v>
      </c>
      <c r="G28" s="168">
        <v>0.22638021493699059</v>
      </c>
      <c r="H28" s="152">
        <v>0.20605476509045498</v>
      </c>
      <c r="T28" s="144"/>
      <c r="U28" s="145"/>
      <c r="V28" s="151"/>
    </row>
    <row r="29" spans="2:22" ht="15" customHeight="1">
      <c r="B29" s="289" t="s">
        <v>55</v>
      </c>
      <c r="C29" s="290"/>
      <c r="D29" s="223"/>
      <c r="E29" s="223"/>
      <c r="F29" s="223"/>
      <c r="G29" s="223"/>
      <c r="H29" s="141"/>
      <c r="T29" s="153"/>
    </row>
    <row r="30" spans="2:22" ht="15" customHeight="1">
      <c r="B30" s="161">
        <v>15</v>
      </c>
      <c r="C30" s="86" t="s">
        <v>54</v>
      </c>
      <c r="D30" s="163">
        <v>54312579572.830002</v>
      </c>
      <c r="E30" s="163">
        <v>54890939224.640007</v>
      </c>
      <c r="F30" s="163">
        <v>54030105676.307999</v>
      </c>
      <c r="G30" s="163">
        <v>55162682683.760002</v>
      </c>
      <c r="H30" s="164">
        <v>49023496142.512001</v>
      </c>
      <c r="J30" s="154"/>
      <c r="T30" s="145"/>
    </row>
    <row r="31" spans="2:22" ht="15" customHeight="1">
      <c r="B31" s="29">
        <v>16</v>
      </c>
      <c r="C31" s="87" t="s">
        <v>55</v>
      </c>
      <c r="D31" s="122">
        <v>4.7199999999999999E-2</v>
      </c>
      <c r="E31" s="122">
        <v>4.6761582438999999E-2</v>
      </c>
      <c r="F31" s="122">
        <v>4.5100000000000001E-2</v>
      </c>
      <c r="G31" s="122">
        <v>4.4600000000000001E-2</v>
      </c>
      <c r="H31" s="150">
        <v>0.05</v>
      </c>
      <c r="J31" s="154"/>
    </row>
    <row r="32" spans="2:22" ht="30" customHeight="1" thickBot="1">
      <c r="B32" s="155">
        <v>17</v>
      </c>
      <c r="C32" s="156" t="s">
        <v>192</v>
      </c>
      <c r="D32" s="263">
        <v>4.7167000000000001E-2</v>
      </c>
      <c r="E32" s="263">
        <v>4.6740922322700003E-2</v>
      </c>
      <c r="F32" s="263">
        <v>4.5100000000000001E-2</v>
      </c>
      <c r="G32" s="263">
        <v>4.4600000000000001E-2</v>
      </c>
      <c r="H32" s="264">
        <v>4.9950000000000001E-2</v>
      </c>
      <c r="S32" s="157"/>
    </row>
    <row r="33" spans="4:19">
      <c r="S33" s="157"/>
    </row>
    <row r="34" spans="4:19">
      <c r="D34" s="157"/>
      <c r="E34" s="157"/>
      <c r="F34" s="157"/>
      <c r="G34" s="157"/>
      <c r="H34" s="157"/>
    </row>
  </sheetData>
  <mergeCells count="5">
    <mergeCell ref="B19:C19"/>
    <mergeCell ref="B22:C22"/>
    <mergeCell ref="B29:C29"/>
    <mergeCell ref="B2:K4"/>
    <mergeCell ref="B7:J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dex</vt:lpstr>
      <vt:lpstr>OV1</vt:lpstr>
      <vt:lpstr>KM1</vt:lpstr>
      <vt:lpstr>LIQ1</vt:lpstr>
      <vt:lpstr>LIQB</vt:lpstr>
      <vt:lpstr>CR8</vt:lpstr>
      <vt:lpstr>IFRS9</vt:lpstr>
      <vt:lpstr>'CR8'!Print_Area</vt:lpstr>
      <vt:lpstr>IFRS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3-05-11T12:21: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